0}"/>
    <cellStyle name="Normal 4 2 2 3 3 2" xfId="12374" xr:uid="{00000000-0005-0000-0000-000055830000}"/>
    <cellStyle name="Normal 4 2 2 3 3 2 2" xfId="14044" xr:uid="{00000000-0005-0000-0000-000056830000}"/>
    <cellStyle name="Normal 4 2 2 3 3 2 2 2" xfId="28052" xr:uid="{00000000-0005-0000-0000-000057830000}"/>
    <cellStyle name="Normal 4 2 2 3 3 2 2 2 2" xfId="56585" xr:uid="{00000000-0005-0000-0000-000058830000}"/>
    <cellStyle name="Normal 4 2 2 3 3 2 2 3" xfId="42589" xr:uid="{00000000-0005-0000-0000-000059830000}"/>
    <cellStyle name="Normal 4 2 2 3 3 2 3" xfId="26384" xr:uid="{00000000-0005-0000-0000-00005A830000}"/>
    <cellStyle name="Normal 4 2 2 3 3 2 3 2" xfId="54917" xr:uid="{00000000-0005-0000-0000-00005B830000}"/>
    <cellStyle name="Normal 4 2 2 3 3 2 4" xfId="40921" xr:uid="{00000000-0005-0000-0000-00005C830000}"/>
    <cellStyle name="Normal 4 2 2 3 3 3" xfId="13210" xr:uid="{00000000-0005-0000-0000-00005D830000}"/>
    <cellStyle name="Normal 4 2 2 3 3 3 2" xfId="27218" xr:uid="{00000000-0005-0000-0000-00005E830000}"/>
    <cellStyle name="Normal 4 2 2 3 3 3 2 2" xfId="55751" xr:uid="{00000000-0005-0000-0000-00005F830000}"/>
    <cellStyle name="Normal 4 2 2 3 3 3 3" xfId="41755" xr:uid="{00000000-0005-0000-0000-000060830000}"/>
    <cellStyle name="Normal 4 2 2 3 3 4" xfId="25550" xr:uid="{00000000-0005-0000-0000-000061830000}"/>
    <cellStyle name="Normal 4 2 2 3 3 4 2" xfId="54083" xr:uid="{00000000-0005-0000-0000-000062830000}"/>
    <cellStyle name="Normal 4 2 2 3 3 5" xfId="40087" xr:uid="{00000000-0005-0000-0000-000063830000}"/>
    <cellStyle name="Normal 4 2 2 3 4" xfId="11961" xr:uid="{00000000-0005-0000-0000-000064830000}"/>
    <cellStyle name="Normal 4 2 2 3 4 2" xfId="13632" xr:uid="{00000000-0005-0000-0000-000065830000}"/>
    <cellStyle name="Normal 4 2 2 3 4 2 2" xfId="27640" xr:uid="{00000000-0005-0000-0000-000066830000}"/>
    <cellStyle name="Normal 4 2 2 3 4 2 2 2" xfId="56173" xr:uid="{00000000-0005-0000-0000-000067830000}"/>
    <cellStyle name="Normal 4 2 2 3 4 2 3" xfId="42177" xr:uid="{00000000-0005-0000-0000-000068830000}"/>
    <cellStyle name="Normal 4 2 2 3 4 3" xfId="25972" xr:uid="{00000000-0005-0000-0000-000069830000}"/>
    <cellStyle name="Normal 4 2 2 3 4 3 2" xfId="54505" xr:uid="{00000000-0005-0000-0000-00006A830000}"/>
    <cellStyle name="Normal 4 2 2 3 4 4" xfId="40509" xr:uid="{00000000-0005-0000-0000-00006B830000}"/>
    <cellStyle name="Normal 4 2 2 3 5" xfId="12797" xr:uid="{00000000-0005-0000-0000-00006C830000}"/>
    <cellStyle name="Normal 4 2 2 3 5 2" xfId="26806" xr:uid="{00000000-0005-0000-0000-00006D830000}"/>
    <cellStyle name="Normal 4 2 2 3 5 2 2" xfId="55339" xr:uid="{00000000-0005-0000-0000-00006E830000}"/>
    <cellStyle name="Normal 4 2 2 3 5 3" xfId="41343" xr:uid="{00000000-0005-0000-0000-00006F830000}"/>
    <cellStyle name="Normal 4 2 2 3 6" xfId="25138" xr:uid="{00000000-0005-0000-0000-000070830000}"/>
    <cellStyle name="Normal 4 2 2 3 6 2" xfId="53671" xr:uid="{00000000-0005-0000-0000-000071830000}"/>
    <cellStyle name="Normal 4 2 2 3 7" xfId="39675" xr:uid="{00000000-0005-0000-0000-000072830000}"/>
    <cellStyle name="Normal 4 2 2 4" xfId="11216" xr:uid="{00000000-0005-0000-0000-000073830000}"/>
    <cellStyle name="Normal 4 2 2 4 2" xfId="11632" xr:uid="{00000000-0005-0000-0000-000074830000}"/>
    <cellStyle name="Normal 4 2 2 4 2 2" xfId="12477" xr:uid="{00000000-0005-0000-0000-000075830000}"/>
    <cellStyle name="Normal 4 2 2 4 2 2 2" xfId="14147" xr:uid="{00000000-0005-0000-0000-000076830000}"/>
    <cellStyle name="Normal 4 2 2 4 2 2 2 2" xfId="28155" xr:uid="{00000000-0005-0000-0000-000077830000}"/>
    <cellStyle name="Normal 4 2 2 4 2 2 2 2 2" xfId="56688" xr:uid="{00000000-0005-0000-0000-000078830000}"/>
    <cellStyle name="Normal 4 2 2 4 2 2 2 3" xfId="42692" xr:uid="{00000000-0005-0000-0000-000079830000}"/>
    <cellStyle name="Normal 4 2 2 4 2 2 3" xfId="26487" xr:uid="{00000000-0005-0000-0000-00007A830000}"/>
    <cellStyle name="Normal 4 2 2 4 2 2 3 2" xfId="55020" xr:uid="{00000000-0005-0000-0000-00007B830000}"/>
    <cellStyle name="Normal 4 2 2 4 2 2 4" xfId="41024" xr:uid="{00000000-0005-0000-0000-00007C830000}"/>
    <cellStyle name="Normal 4 2 2 4 2 3" xfId="13313" xr:uid="{00000000-0005-0000-0000-00007D830000}"/>
    <cellStyle name="Normal 4 2 2 4 2 3 2" xfId="27321" xr:uid="{00000000-0005-0000-0000-00007E830000}"/>
    <cellStyle name="Normal 4 2 2 4 2 3 2 2" xfId="55854" xr:uid="{00000000-0005-0000-0000-00007F830000}"/>
    <cellStyle name="Normal 4 2 2 4 2 3 3" xfId="41858" xr:uid="{00000000-0005-0000-0000-000080830000}"/>
    <cellStyle name="Normal 4 2 2 4 2 4" xfId="25653" xr:uid="{00000000-0005-0000-0000-000081830000}"/>
    <cellStyle name="Normal 4 2 2 4 2 4 2" xfId="54186" xr:uid="{00000000-0005-0000-0000-000082830000}"/>
    <cellStyle name="Normal 4 2 2 4 2 5" xfId="40190" xr:uid="{00000000-0005-0000-0000-000083830000}"/>
    <cellStyle name="Normal 4 2 2 4 3" xfId="12065" xr:uid="{00000000-0005-0000-0000-000084830000}"/>
    <cellStyle name="Normal 4 2 2 4 3 2" xfId="13735" xr:uid="{00000000-0005-0000-0000-000085830000}"/>
    <cellStyle name="Normal 4 2 2 4 3 2 2" xfId="27743" xr:uid="{00000000-0005-0000-0000-000086830000}"/>
    <cellStyle name="Normal 4 2 2 4 3 2 2 2" xfId="56276" xr:uid="{00000000-0005-0000-0000-000087830000}"/>
    <cellStyle name="Normal 4 2 2 4 3 2 3" xfId="42280" xr:uid="{00000000-0005-0000-0000-000088830000}"/>
    <cellStyle name="Normal 4 2 2 4 3 3" xfId="26075" xr:uid="{00000000-0005-0000-0000-000089830000}"/>
    <cellStyle name="Normal 4 2 2 4 3 3 2" xfId="54608" xr:uid="{00000000-0005-0000-0000-00008A830000}"/>
    <cellStyle name="Normal 4 2 2 4 3 4" xfId="40612" xr:uid="{00000000-0005-0000-0000-00008B830000}"/>
    <cellStyle name="Normal 4 2 2 4 4" xfId="12901" xr:uid="{00000000-0005-0000-0000-00008C830000}"/>
    <cellStyle name="Normal 4 2 2 4 4 2" xfId="26909" xr:uid="{00000000-0005-0000-0000-00008D830000}"/>
    <cellStyle name="Normal 4 2 2 4 4 2 2" xfId="55442" xr:uid="{00000000-0005-0000-0000-00008E830000}"/>
    <cellStyle name="Normal 4 2 2 4 4 3" xfId="41446" xr:uid="{00000000-0005-0000-0000-00008F830000}"/>
    <cellStyle name="Normal 4 2 2 4 5" xfId="25241" xr:uid="{00000000-0005-0000-0000-000090830000}"/>
    <cellStyle name="Normal 4 2 2 4 5 2" xfId="53774" xr:uid="{00000000-0005-0000-0000-000091830000}"/>
    <cellStyle name="Normal 4 2 2 4 6" xfId="39778" xr:uid="{00000000-0005-0000-0000-000092830000}"/>
    <cellStyle name="Normal 4 2 2 5" xfId="11425" xr:uid="{00000000-0005-0000-0000-000093830000}"/>
    <cellStyle name="Normal 4 2 2 5 2" xfId="12271" xr:uid="{00000000-0005-0000-0000-000094830000}"/>
    <cellStyle name="Normal 4 2 2 5 2 2" xfId="13941" xr:uid="{00000000-0005-0000-0000-000095830000}"/>
    <cellStyle name="Normal 4 2 2 5 2 2 2" xfId="27949" xr:uid="{00000000-0005-0000-0000-000096830000}"/>
    <cellStyle name="Normal 4 2 2 5 2 2 2 2" xfId="56482" xr:uid="{00000000-0005-0000-0000-000097830000}"/>
    <cellStyle name="Normal 4 2 2 5 2 2 3" xfId="42486" xr:uid="{00000000-0005-0000-0000-000098830000}"/>
    <cellStyle name="Normal 4 2 2 5 2 3" xfId="26281" xr:uid="{00000000-0005-0000-0000-000099830000}"/>
    <cellStyle name="Normal 4 2 2 5 2 3 2" xfId="54814" xr:uid="{00000000-0005-0000-0000-00009A830000}"/>
    <cellStyle name="Normal 4 2 2 5 2 4" xfId="40818" xr:uid="{00000000-0005-0000-0000-00009B830000}"/>
    <cellStyle name="Normal 4 2 2 5 3" xfId="13107" xr:uid="{00000000-0005-0000-0000-00009C830000}"/>
    <cellStyle name="Normal 4 2 2 5 3 2" xfId="27115" xr:uid="{00000000-0005-0000-0000-00009D830000}"/>
    <cellStyle name="Normal 4 2 2 5 3 2 2" xfId="55648" xr:uid="{00000000-0005-0000-0000-00009E830000}"/>
    <cellStyle name="Normal 4 2 2 5 3 3" xfId="41652" xr:uid="{00000000-0005-0000-0000-00009F830000}"/>
    <cellStyle name="Normal 4 2 2 5 4" xfId="25447" xr:uid="{00000000-0005-0000-0000-0000A0830000}"/>
    <cellStyle name="Normal 4 2 2 5 4 2" xfId="53980" xr:uid="{00000000-0005-0000-0000-0000A1830000}"/>
    <cellStyle name="Normal 4 2 2 5 5" xfId="39984" xr:uid="{00000000-0005-0000-0000-0000A2830000}"/>
    <cellStyle name="Normal 4 2 2 6" xfId="11858" xr:uid="{00000000-0005-0000-0000-0000A3830000}"/>
    <cellStyle name="Normal 4 2 2 6 2" xfId="13529" xr:uid="{00000000-0005-0000-0000-0000A4830000}"/>
    <cellStyle name="Normal 4 2 2 6 2 2" xfId="27537" xr:uid="{00000000-0005-0000-0000-0000A5830000}"/>
    <cellStyle name="Normal 4 2 2 6 2 2 2" xfId="56070" xr:uid="{00000000-0005-0000-0000-0000A6830000}"/>
    <cellStyle name="Normal 4 2 2 6 2 3" xfId="42074" xr:uid="{00000000-0005-0000-0000-0000A7830000}"/>
    <cellStyle name="Normal 4 2 2 6 3" xfId="25869" xr:uid="{00000000-0005-0000-0000-0000A8830000}"/>
    <cellStyle name="Normal 4 2 2 6 3 2" xfId="54402" xr:uid="{00000000-0005-0000-0000-0000A9830000}"/>
    <cellStyle name="Normal 4 2 2 6 4" xfId="40406" xr:uid="{00000000-0005-0000-0000-0000AA830000}"/>
    <cellStyle name="Normal 4 2 2 7" xfId="12694" xr:uid="{00000000-0005-0000-0000-0000AB830000}"/>
    <cellStyle name="Normal 4 2 2 7 2" xfId="26703" xr:uid="{00000000-0005-0000-0000-0000AC830000}"/>
    <cellStyle name="Normal 4 2 2 7 2 2" xfId="55236" xr:uid="{00000000-0005-0000-0000-0000AD830000}"/>
    <cellStyle name="Normal 4 2 2 7 3" xfId="41240" xr:uid="{00000000-0005-0000-0000-0000AE830000}"/>
    <cellStyle name="Normal 4 2 2 8" xfId="25035" xr:uid="{00000000-0005-0000-0000-0000AF830000}"/>
    <cellStyle name="Normal 4 2 2 8 2" xfId="53568" xr:uid="{00000000-0005-0000-0000-0000B0830000}"/>
    <cellStyle name="Normal 4 2 2 9" xfId="28660" xr:uid="{00000000-0005-0000-0000-0000B1830000}"/>
    <cellStyle name="Normal 4 2 2 9 2" xfId="57100" xr:uid="{00000000-0005-0000-0000-0000B2830000}"/>
    <cellStyle name="Normal 4 2 3" xfId="11031" xr:uid="{00000000-0005-0000-0000-0000B3830000}"/>
    <cellStyle name="Normal 4 2 3 2" xfId="11136" xr:uid="{00000000-0005-0000-0000-0000B4830000}"/>
    <cellStyle name="Normal 4 2 3 2 2" xfId="11345" xr:uid="{00000000-0005-0000-0000-0000B5830000}"/>
    <cellStyle name="Normal 4 2 3 2 2 2" xfId="11761" xr:uid="{00000000-0005-0000-0000-0000B6830000}"/>
    <cellStyle name="Normal 4 2 3 2 2 2 2" xfId="12606" xr:uid="{00000000-0005-0000-0000-0000B7830000}"/>
    <cellStyle name="Normal 4 2 3 2 2 2 2 2" xfId="14276" xr:uid="{00000000-0005-0000-0000-0000B8830000}"/>
    <cellStyle name="Normal 4 2 3 2 2 2 2 2 2" xfId="28284" xr:uid="{00000000-0005-0000-0000-0000B9830000}"/>
    <cellStyle name="Normal 4 2 3 2 2 2 2 2 2 2" xfId="56817" xr:uid="{00000000-0005-0000-0000-0000BA830000}"/>
    <cellStyle name="Normal 4 2 3 2 2 2 2 2 3" xfId="42821" xr:uid="{00000000-0005-0000-0000-0000BB830000}"/>
    <cellStyle name="Normal 4 2 3 2 2 2 2 3" xfId="26616" xr:uid="{00000000-0005-0000-0000-0000BC830000}"/>
    <cellStyle name="Normal 4 2 3 2 2 2 2 3 2" xfId="55149" xr:uid="{00000000-0005-0000-0000-0000BD830000}"/>
    <cellStyle name="Normal 4 2 3 2 2 2 2 4" xfId="41153" xr:uid="{00000000-0005-0000-0000-0000BE830000}"/>
    <cellStyle name="Normal 4 2 3 2 2 2 3" xfId="13442" xr:uid="{00000000-0005-0000-0000-0000BF830000}"/>
    <cellStyle name="Normal 4 2 3 2 2 2 3 2" xfId="27450" xr:uid="{00000000-0005-0000-0000-0000C0830000}"/>
    <cellStyle name="Normal 4 2 3 2 2 2 3 2 2" xfId="55983" xr:uid="{00000000-0005-0000-0000-0000C1830000}"/>
    <cellStyle name="Normal 4 2 3 2 2 2 3 3" xfId="41987" xr:uid="{00000000-0005-0000-0000-0000C2830000}"/>
    <cellStyle name="Normal 4 2 3 2 2 2 4" xfId="25782" xr:uid="{00000000-0005-0000-0000-0000C3830000}"/>
    <cellStyle name="Normal 4 2 3 2 2 2 4 2" xfId="54315" xr:uid="{00000000-0005-0000-0000-0000C4830000}"/>
    <cellStyle name="Normal 4 2 3 2 2 2 5" xfId="40319" xr:uid="{00000000-0005-0000-0000-0000C5830000}"/>
    <cellStyle name="Normal 4 2 3 2 2 3" xfId="12194" xr:uid="{00000000-0005-0000-0000-0000C6830000}"/>
    <cellStyle name="Normal 4 2 3 2 2 3 2" xfId="13864" xr:uid="{00000000-0005-0000-0000-0000C7830000}"/>
    <cellStyle name="Normal 4 2 3 2 2 3 2 2" xfId="27872" xr:uid="{00000000-0005-0000-0000-0000C8830000}"/>
    <cellStyle name="Normal 4 2 3 2 2 3 2 2 2" xfId="56405" xr:uid="{00000000-0005-0000-0000-0000C9830000}"/>
    <cellStyle name="Normal 4 2 3 2 2 3 2 3" xfId="42409" xr:uid="{00000000-0005-0000-0000-0000CA830000}"/>
    <cellStyle name="Normal 4 2 3 2 2 3 3" xfId="26204" xr:uid="{00000000-0005-0000-0000-0000CB830000}"/>
    <cellStyle name="Normal 4 2 3 2 2 3 3 2" xfId="54737" xr:uid="{00000000-0005-0000-0000-0000CC830000}"/>
    <cellStyle name="Normal 4 2 3 2 2 3 4" xfId="40741" xr:uid="{00000000-0005-0000-0000-0000CD830000}"/>
    <cellStyle name="Normal 4 2 3 2 2 4" xfId="13030" xr:uid="{00000000-0005-0000-0000-0000CE830000}"/>
    <cellStyle name="Normal 4 2 3 2 2 4 2" xfId="27038" xr:uid="{00000000-0005-0000-0000-0000CF830000}"/>
    <cellStyle name="Normal 4 2 3 2 2 4 2 2" xfId="55571" xr:uid="{00000000-0005-0000-0000-0000D0830000}"/>
    <cellStyle name="Normal 4 2 3 2 2 4 3" xfId="41575" xr:uid="{00000000-0005-0000-0000-0000D1830000}"/>
    <cellStyle name="Normal 4 2 3 2 2 5" xfId="25370" xr:uid="{00000000-0005-0000-0000-0000D2830000}"/>
    <cellStyle name="Normal 4 2 3 2 2 5 2" xfId="53903" xr:uid="{00000000-0005-0000-0000-0000D3830000}"/>
    <cellStyle name="Normal 4 2 3 2 2 6" xfId="39907" xr:uid="{00000000-0005-0000-0000-0000D4830000}"/>
    <cellStyle name="Normal 4 2 3 2 3" xfId="11554" xr:uid="{00000000-0005-0000-0000-0000D5830000}"/>
    <cellStyle name="Normal 4 2 3 2 3 2" xfId="12400" xr:uid="{00000000-0005-0000-0000-0000D6830000}"/>
    <cellStyle name="Normal 4 2 3 2 3 2 2" xfId="14070" xr:uid="{00000000-0005-0000-0000-0000D7830000}"/>
    <cellStyle name="Normal 4 2 3 2 3 2 2 2" xfId="28078" xr:uid="{00000000-0005-0000-0000-0000D8830000}"/>
    <cellStyle name="Normal 4 2 3 2 3 2 2 2 2" xfId="56611" xr:uid="{00000000-0005-0000-0000-0000D9830000}"/>
    <cellStyle name="Normal 4 2 3 2 3 2 2 3" xfId="42615" xr:uid="{00000000-0005-0000-0000-0000DA830000}"/>
    <cellStyle name="Normal 4 2 3 2 3 2 3" xfId="26410" xr:uid="{00000000-0005-0000-0000-0000DB830000}"/>
    <cellStyle name="Normal 4 2 3 2 3 2 3 2" xfId="54943" xr:uid="{00000000-0005-0000-0000-0000DC830000}"/>
    <cellStyle name="Normal 4 2 3 2 3 2 4" xfId="40947" xr:uid="{00000000-0005-0000-0000-0000DD830000}"/>
    <cellStyle name="Normal 4 2 3 2 3 3" xfId="13236" xr:uid="{00000000-0005-0000-0000-0000DE830000}"/>
    <cellStyle name="Normal 4 2 3 2 3 3 2" xfId="27244" xr:uid="{00000000-0005-0000-0000-0000DF830000}"/>
    <cellStyle name="Normal 4 2 3 2 3 3 2 2" xfId="55777" xr:uid="{00000000-0005-0000-0000-0000E0830000}"/>
    <cellStyle name="Normal 4 2 3 2 3 3 3" xfId="41781" xr:uid="{00000000-0005-0000-0000-0000E1830000}"/>
    <cellStyle name="Normal 4 2 3 2 3 4" xfId="25576" xr:uid="{00000000-0005-0000-0000-0000E2830000}"/>
    <cellStyle name="Normal 4 2 3 2 3 4 2" xfId="54109" xr:uid="{00000000-0005-0000-0000-0000E3830000}"/>
    <cellStyle name="Normal 4 2 3 2 3 5" xfId="40113" xr:uid="{00000000-0005-0000-0000-0000E4830000}"/>
    <cellStyle name="Normal 4 2 3 2 4" xfId="11987" xr:uid="{00000000-0005-0000-0000-0000E5830000}"/>
    <cellStyle name="Normal 4 2 3 2 4 2" xfId="13658" xr:uid="{00000000-0005-0000-0000-0000E6830000}"/>
    <cellStyle name="Normal 4 2 3 2 4 2 2" xfId="27666" xr:uid="{00000000-0005-0000-0000-0000E7830000}"/>
    <cellStyle name="Normal 4 2 3 2 4 2 2 2" xfId="56199" xr:uid="{00000000-0005-0000-0000-0000E8830000}"/>
    <cellStyle name="Normal 4 2 3 2 4 2 3" xfId="42203" xr:uid="{00000000-0005-0000-0000-0000E9830000}"/>
    <cellStyle name="Normal 4 2 3 2 4 3" xfId="25998" xr:uid="{00000000-0005-0000-0000-0000EA830000}"/>
    <cellStyle name="Normal 4 2 3 2 4 3 2" xfId="54531" xr:uid="{00000000-0005-0000-0000-0000EB830000}"/>
    <cellStyle name="Normal 4 2 3 2 4 4" xfId="40535" xr:uid="{00000000-0005-0000-0000-0000EC830000}"/>
    <cellStyle name="Normal 4 2 3 2 5" xfId="12823" xr:uid="{00000000-0005-0000-0000-0000ED830000}"/>
    <cellStyle name="Normal 4 2 3 2 5 2" xfId="26832" xr:uid="{00000000-0005-0000-0000-0000EE830000}"/>
    <cellStyle name="Normal 4 2 3 2 5 2 2" xfId="55365" xr:uid="{00000000-0005-0000-0000-0000EF830000}"/>
    <cellStyle name="Normal 4 2 3 2 5 3" xfId="41369" xr:uid="{00000000-0005-0000-0000-0000F0830000}"/>
    <cellStyle name="Normal 4 2 3 2 6" xfId="25164" xr:uid="{00000000-0005-0000-0000-0000F1830000}"/>
    <cellStyle name="Normal 4 2 3 2 6 2" xfId="53697" xr:uid="{00000000-0005-0000-0000-0000F2830000}"/>
    <cellStyle name="Normal 4 2 3 2 7" xfId="39701" xr:uid="{00000000-0005-0000-0000-0000F3830000}"/>
    <cellStyle name="Normal 4 2 3 3" xfId="11242" xr:uid="{00000000-0005-0000-0000-0000F4830000}"/>
    <cellStyle name="Normal 4 2 3 3 2" xfId="11658" xr:uid="{00000000-0005-0000-0000-0000F5830000}"/>
    <cellStyle name="Normal 4 2 3 3 2 2" xfId="12503" xr:uid="{00000000-0005-0000-0000-0000F6830000}"/>
    <cellStyle name="Normal 4 2 3 3 2 2 2" xfId="14173" xr:uid="{00000000-0005-0000-0000-0000F7830000}"/>
    <cellStyle name="Normal 4 2 3 3 2 2 2 2" xfId="28181" xr:uid="{00000000-0005-0000-0000-0000F8830000}"/>
    <cellStyle name="Normal 4 2 3 3 2 2 2 2 2" xfId="56714" xr:uid="{00000000-0005-0000-0000-0000F9830000}"/>
    <cellStyle name="Normal 4 2 3 3 2 2 2 3" xfId="42718" xr:uid="{00000000-0005-0000-0000-0000FA830000}"/>
    <cellStyle name="Normal 4 2 3 3 2 2 3" xfId="26513" xr:uid="{00000000-0005-0000-0000-0000FB830000}"/>
    <cellStyle name="Normal 4 2 3 3 2 2 3 2" xfId="55046" xr:uid="{00000000-0005-0000-0000-0000FC830000}"/>
    <cellStyle name="Normal 4 2 3 3 2 2 4" xfId="41050" xr:uid="{00000000-0005-0000-0000-0000FD830000}"/>
    <cellStyle name="Normal 4 2 3 3 2 3" xfId="13339" xr:uid="{00000000-0005-0000-0000-0000FE830000}"/>
    <cellStyle name="Normal 4 2 3 3 2 3 2" xfId="27347" xr:uid="{00000000-0005-0000-0000-0000FF830000}"/>
    <cellStyle name="Normal 4 2 3 3 2 3 2 2" xfId="55880" xr:uid="{00000000-0005-0000-0000-000000840000}"/>
    <cellStyle name="Normal 4 2 3 3 2 3 3" xfId="41884" xr:uid="{00000000-0005-0000-0000-000001840000}"/>
    <cellStyle name="Normal 4 2 3 3 2 4" xfId="25679" xr:uid="{00000000-0005-0000-0000-000002840000}"/>
    <cellStyle name="Normal 4 2 3 3 2 4 2" xfId="54212" xr:uid="{00000000-0005-0000-0000-000003840000}"/>
    <cellStyle name="Normal 4 2 3 3 2 5" xfId="40216" xr:uid="{00000000-0005-0000-0000-000004840000}"/>
    <cellStyle name="Normal 4 2 3 3 3" xfId="12091" xr:uid="{00000000-0005-0000-0000-000005840000}"/>
    <cellStyle name="Normal 4 2 3 3 3 2" xfId="13761" xr:uid="{00000000-0005-0000-0000-000006840000}"/>
    <cellStyle name="Normal 4 2 3 3 3 2 2" xfId="27769" xr:uid="{00000000-0005-0000-0000-000007840000}"/>
    <cellStyle name="Normal 4 2 3 3 3 2 2 2" xfId="56302" xr:uid="{00000000-0005-0000-0000-000008840000}"/>
    <cellStyle name="Normal 4 2 3 3 3 2 3" xfId="42306" xr:uid="{00000000-0005-0000-0000-000009840000}"/>
    <cellStyle name="Normal 4 2 3 3 3 3" xfId="26101" xr:uid="{00000000-0005-0000-0000-00000A840000}"/>
    <cellStyle name="Normal 4 2 3 3 3 3 2" xfId="54634" xr:uid="{00000000-0005-0000-0000-00000B840000}"/>
    <cellStyle name="Normal 4 2 3 3 3 4" xfId="40638" xr:uid="{00000000-0005-0000-0000-00000C840000}"/>
    <cellStyle name="Normal 4 2 3 3 4" xfId="12927" xr:uid="{00000000-0005-0000-0000-00000D840000}"/>
    <cellStyle name="Normal 4 2 3 3 4 2" xfId="26935" xr:uid="{00000000-0005-0000-0000-00000E840000}"/>
    <cellStyle name="Normal 4 2 3 3 4 2 2" xfId="55468" xr:uid="{00000000-0005-0000-0000-00000F840000}"/>
    <cellStyle name="Normal 4 2 3 3 4 3" xfId="41472" xr:uid="{00000000-0005-0000-0000-000010840000}"/>
    <cellStyle name="Normal 4 2 3 3 5" xfId="25267" xr:uid="{00000000-0005-0000-0000-000011840000}"/>
    <cellStyle name="Normal 4 2 3 3 5 2" xfId="53800" xr:uid="{00000000-0005-0000-0000-000012840000}"/>
    <cellStyle name="Normal 4 2 3 3 6" xfId="39804" xr:uid="{00000000-0005-0000-0000-000013840000}"/>
    <cellStyle name="Normal 4 2 3 4" xfId="11451" xr:uid="{00000000-0005-0000-0000-000014840000}"/>
    <cellStyle name="Normal 4 2 3 4 2" xfId="12297" xr:uid="{00000000-0005-0000-0000-000015840000}"/>
    <cellStyle name="Normal 4 2 3 4 2 2" xfId="13967" xr:uid="{00000000-0005-0000-0000-000016840000}"/>
    <cellStyle name="Normal 4 2 3 4 2 2 2" xfId="27975" xr:uid="{00000000-0005-0000-0000-000017840000}"/>
    <cellStyle name="Normal 4 2 3 4 2 2 2 2" xfId="56508" xr:uid="{00000000-0005-0000-0000-000018840000}"/>
    <cellStyle name="Normal 4 2 3 4 2 2 3" xfId="42512" xr:uid="{00000000-0005-0000-0000-000019840000}"/>
    <cellStyle name="Normal 4 2 3 4 2 3" xfId="26307" xr:uid="{00000000-0005-0000-0000-00001A840000}"/>
    <cellStyle name="Normal 4 2 3 4 2 3 2" xfId="54840" xr:uid="{00000000-0005-0000-0000-00001B840000}"/>
    <cellStyle name="Normal 4 2 3 4 2 4" xfId="40844" xr:uid="{00000000-0005-0000-0000-00001C840000}"/>
    <cellStyle name="Normal 4 2 3 4 3" xfId="13133" xr:uid="{00000000-0005-0000-0000-00001D840000}"/>
    <cellStyle name="Normal 4 2 3 4 3 2" xfId="27141" xr:uid="{00000000-0005-0000-0000-00001E840000}"/>
    <cellStyle name="Normal 4 2 3 4 3 2 2" xfId="55674" xr:uid="{00000000-0005-0000-0000-00001F840000}"/>
    <cellStyle name="Normal 4 2 3 4 3 3" xfId="41678" xr:uid="{00000000-0005-0000-0000-000020840000}"/>
    <cellStyle name="Normal 4 2 3 4 4" xfId="25473" xr:uid="{00000000-0005-0000-0000-000021840000}"/>
    <cellStyle name="Normal 4 2 3 4 4 2" xfId="54006" xr:uid="{00000000-0005-0000-0000-000022840000}"/>
    <cellStyle name="Normal 4 2 3 4 5" xfId="40010" xr:uid="{00000000-0005-0000-0000-000023840000}"/>
    <cellStyle name="Normal 4 2 3 5" xfId="11884" xr:uid="{00000000-0005-0000-0000-000024840000}"/>
    <cellStyle name="Normal 4 2 3 5 2" xfId="13555" xr:uid="{00000000-0005-0000-0000-000025840000}"/>
    <cellStyle name="Normal 4 2 3 5 2 2" xfId="27563" xr:uid="{00000000-0005-0000-0000-000026840000}"/>
    <cellStyle name="Normal 4 2 3 5 2 2 2" xfId="56096" xr:uid="{00000000-0005-0000-0000-000027840000}"/>
    <cellStyle name="Normal 4 2 3 5 2 3" xfId="42100" xr:uid="{00000000-0005-0000-0000-000028840000}"/>
    <cellStyle name="Normal 4 2 3 5 3" xfId="25895" xr:uid="{00000000-0005-0000-0000-000029840000}"/>
    <cellStyle name="Normal 4 2 3 5 3 2" xfId="54428" xr:uid="{00000000-0005-0000-0000-00002A840000}"/>
    <cellStyle name="Normal 4 2 3 5 4" xfId="40432" xr:uid="{00000000-0005-0000-0000-00002B840000}"/>
    <cellStyle name="Normal 4 2 3 6" xfId="12720" xr:uid="{00000000-0005-0000-0000-00002C840000}"/>
    <cellStyle name="Normal 4 2 3 6 2" xfId="26729" xr:uid="{00000000-0005-0000-0000-00002D840000}"/>
    <cellStyle name="Normal 4 2 3 6 2 2" xfId="55262" xr:uid="{00000000-0005-0000-0000-00002E840000}"/>
    <cellStyle name="Normal 4 2 3 6 3" xfId="41266" xr:uid="{00000000-0005-0000-0000-00002F840000}"/>
    <cellStyle name="Normal 4 2 3 7" xfId="25061" xr:uid="{00000000-0005-0000-0000-000030840000}"/>
    <cellStyle name="Normal 4 2 3 7 2" xfId="53594" xr:uid="{00000000-0005-0000-0000-000031840000}"/>
    <cellStyle name="Normal 4 2 3 8" xfId="28664" xr:uid="{00000000-0005-0000-0000-000032840000}"/>
    <cellStyle name="Normal 4 2 3 9" xfId="39598" xr:uid="{00000000-0005-0000-0000-000033840000}"/>
    <cellStyle name="Normal 4 2 4" xfId="11085" xr:uid="{00000000-0005-0000-0000-000034840000}"/>
    <cellStyle name="Normal 4 2 4 2" xfId="11294" xr:uid="{00000000-0005-0000-0000-000035840000}"/>
    <cellStyle name="Normal 4 2 4 2 2" xfId="11710" xr:uid="{00000000-0005-0000-0000-000036840000}"/>
    <cellStyle name="Normal 4 2 4 2 2 2" xfId="12555" xr:uid="{00000000-0005-0000-0000-000037840000}"/>
    <cellStyle name="Normal 4 2 4 2 2 2 2" xfId="14225" xr:uid="{00000000-0005-0000-0000-000038840000}"/>
    <cellStyle name="Normal 4 2 4 2 2 2 2 2" xfId="28233" xr:uid="{00000000-0005-0000-0000-000039840000}"/>
    <cellStyle name="Normal 4 2 4 2 2 2 2 2 2" xfId="56766" xr:uid="{00000000-0005-0000-0000-00003A840000}"/>
    <cellStyle name="Normal 4 2 4 2 2 2 2 3" xfId="42770" xr:uid="{00000000-0005-0000-0000-00003B840000}"/>
    <cellStyle name="Normal 4 2 4 2 2 2 3" xfId="26565" xr:uid="{00000000-0005-0000-0000-00003C840000}"/>
    <cellStyle name="Normal 4 2 4 2 2 2 3 2" xfId="55098" xr:uid="{00000000-0005-0000-0000-00003D840000}"/>
    <cellStyle name="Normal 4 2 4 2 2 2 4" xfId="41102" xr:uid="{00000000-0005-0000-0000-00003E840000}"/>
    <cellStyle name="Normal 4 2 4 2 2 3" xfId="13391" xr:uid="{00000000-0005-0000-0000-00003F840000}"/>
    <cellStyle name="Normal 4 2 4 2 2 3 2" xfId="27399" xr:uid="{00000000-0005-0000-0000-000040840000}"/>
    <cellStyle name="Normal 4 2 4 2 2 3 2 2" xfId="55932" xr:uid="{00000000-0005-0000-0000-000041840000}"/>
    <cellStyle name="Normal 4 2 4 2 2 3 3" xfId="41936" xr:uid="{00000000-0005-0000-0000-000042840000}"/>
    <cellStyle name="Normal 4 2 4 2 2 4" xfId="25731" xr:uid="{00000000-0005-0000-0000-000043840000}"/>
    <cellStyle name="Normal 4 2 4 2 2 4 2" xfId="54264" xr:uid="{00000000-0005-0000-0000-000044840000}"/>
    <cellStyle name="Normal 4 2 4 2 2 5" xfId="40268" xr:uid="{00000000-0005-0000-0000-000045840000}"/>
    <cellStyle name="Normal 4 2 4 2 3" xfId="12143" xr:uid="{00000000-0005-0000-0000-000046840000}"/>
    <cellStyle name="Normal 4 2 4 2 3 2" xfId="13813" xr:uid="{00000000-0005-0000-0000-000047840000}"/>
    <cellStyle name="Normal 4 2 4 2 3 2 2" xfId="27821" xr:uid="{00000000-0005-0000-0000-000048840000}"/>
    <cellStyle name="Normal 4 2 4 2 3 2 2 2" xfId="56354" xr:uid="{00000000-0005-0000-0000-000049840000}"/>
    <cellStyle name="Normal 4 2 4 2 3 2 3" xfId="42358" xr:uid="{00000000-0005-0000-0000-00004A840000}"/>
    <cellStyle name="Normal 4 2 4 2 3 3" xfId="26153" xr:uid="{00000000-0005-0000-0000-00004B840000}"/>
    <cellStyle name="Normal 4 2 4 2 3 3 2" xfId="54686" xr:uid="{00000000-0005-0000-0000-00004C840000}"/>
    <cellStyle name="Normal 4 2 4 2 3 4" xfId="40690" xr:uid="{00000000-0005-0000-0000-00004D840000}"/>
    <cellStyle name="Normal 4 2 4 2 4" xfId="12979" xr:uid="{00000000-0005-0000-0000-00004E840000}"/>
    <cellStyle name="Normal 4 2 4 2 4 2" xfId="26987" xr:uid="{00000000-0005-0000-0000-00004F840000}"/>
    <cellStyle name="Normal 4 2 4 2 4 2 2" xfId="55520" xr:uid="{00000000-0005-0000-0000-000050840000}"/>
    <cellStyle name="Normal 4 2 4 2 4 3" xfId="41524" xr:uid="{00000000-0005-0000-0000-000051840000}"/>
    <cellStyle name="Normal 4 2 4 2 5" xfId="25319" xr:uid="{00000000-0005-0000-0000-000052840000}"/>
    <cellStyle name="Normal 4 2 4 2 5 2" xfId="53852" xr:uid="{00000000-0005-0000-0000-000053840000}"/>
    <cellStyle name="Normal 4 2 4 2 6" xfId="39856" xr:uid="{00000000-0005-0000-0000-000054840000}"/>
    <cellStyle name="Normal 4 2 4 3" xfId="11503" xr:uid="{00000000-0005-0000-0000-000055840000}"/>
    <cellStyle name="Normal 4 2 4 3 2" xfId="12349" xr:uid="{00000000-0005-0000-0000-000056840000}"/>
    <cellStyle name="Normal 4 2 4 3 2 2" xfId="14019" xr:uid="{00000000-0005-0000-0000-000057840000}"/>
    <cellStyle name="Normal 4 2 4 3 2 2 2" xfId="28027" xr:uid="{00000000-0005-0000-0000-000058840000}"/>
    <cellStyle name="Normal 4 2 4 3 2 2 2 2" xfId="56560" xr:uid="{00000000-0005-0000-0000-000059840000}"/>
    <cellStyle name="Normal 4 2 4 3 2 2 3" xfId="42564" xr:uid="{00000000-0005-0000-0000-00005A840000}"/>
    <cellStyle name="Normal 4 2 4 3 2 3" xfId="26359" xr:uid="{00000000-0005-0000-0000-00005B840000}"/>
    <cellStyle name="Normal 4 2 4 3 2 3 2" xfId="54892" xr:uid="{00000000-0005-0000-0000-00005C840000}"/>
    <cellStyle name="Normal 4 2 4 3 2 4" xfId="40896" xr:uid="{00000000-0005-0000-0000-00005D840000}"/>
    <cellStyle name="Normal 4 2 4 3 3" xfId="13185" xr:uid="{00000000-0005-0000-0000-00005E840000}"/>
    <cellStyle name="Normal 4 2 4 3 3 2" xfId="27193" xr:uid="{00000000-0005-0000-0000-00005F840000}"/>
    <cellStyle name="Normal 4 2 4 3 3 2 2" xfId="55726" xr:uid="{00000000-0005-0000-0000-000060840000}"/>
    <cellStyle name="Normal 4 2 4 3 3 3" xfId="41730" xr:uid="{00000000-0005-0000-0000-000061840000}"/>
    <cellStyle name="Normal 4 2 4 3 4" xfId="25525" xr:uid="{00000000-0005-0000-0000-000062840000}"/>
    <cellStyle name="Normal 4 2 4 3 4 2" xfId="54058" xr:uid="{00000000-0005-0000-0000-000063840000}"/>
    <cellStyle name="Normal 4 2 4 3 5" xfId="40062" xr:uid="{00000000-0005-0000-0000-000064840000}"/>
    <cellStyle name="Normal 4 2 4 4" xfId="11936" xr:uid="{00000000-0005-0000-0000-000065840000}"/>
    <cellStyle name="Normal 4 2 4 4 2" xfId="13607" xr:uid="{00000000-0005-0000-0000-000066840000}"/>
    <cellStyle name="Normal 4 2 4 4 2 2" xfId="27615" xr:uid="{00000000-0005-0000-0000-000067840000}"/>
    <cellStyle name="Normal 4 2 4 4 2 2 2" xfId="56148" xr:uid="{00000000-0005-0000-0000-000068840000}"/>
    <cellStyle name="Normal 4 2 4 4 2 3" xfId="42152" xr:uid="{00000000-0005-0000-0000-000069840000}"/>
    <cellStyle name="Normal 4 2 4 4 3" xfId="25947" xr:uid="{00000000-0005-0000-0000-00006A840000}"/>
    <cellStyle name="Normal 4 2 4 4 3 2" xfId="54480" xr:uid="{00000000-0005-0000-0000-00006B840000}"/>
    <cellStyle name="Normal 4 2 4 4 4" xfId="40484" xr:uid="{00000000-0005-0000-0000-00006C840000}"/>
    <cellStyle name="Normal 4 2 4 5" xfId="12772" xr:uid="{00000000-0005-0000-0000-00006D840000}"/>
    <cellStyle name="Normal 4 2 4 5 2" xfId="26781" xr:uid="{00000000-0005-0000-0000-00006E840000}"/>
    <cellStyle name="Normal 4 2 4 5 2 2" xfId="55314" xr:uid="{00000000-0005-0000-0000-00006F840000}"/>
    <cellStyle name="Normal 4 2 4 5 3" xfId="41318" xr:uid="{00000000-0005-0000-0000-000070840000}"/>
    <cellStyle name="Normal 4 2 4 6" xfId="25113" xr:uid="{00000000-0005-0000-0000-000071840000}"/>
    <cellStyle name="Normal 4 2 4 6 2" xfId="53646" xr:uid="{00000000-0005-0000-0000-000072840000}"/>
    <cellStyle name="Normal 4 2 4 7" xfId="39650" xr:uid="{00000000-0005-0000-0000-000073840000}"/>
    <cellStyle name="Normal 4 2 5" xfId="11191" xr:uid="{00000000-0005-0000-0000-000074840000}"/>
    <cellStyle name="Normal 4 2 5 2" xfId="11607" xr:uid="{00000000-0005-0000-0000-000075840000}"/>
    <cellStyle name="Normal 4 2 5 2 2" xfId="12452" xr:uid="{00000000-0005-0000-0000-000076840000}"/>
    <cellStyle name="Normal 4 2 5 2 2 2" xfId="14122" xr:uid="{00000000-0005-0000-0000-000077840000}"/>
    <cellStyle name="Normal 4 2 5 2 2 2 2" xfId="28130" xr:uid="{00000000-0005-0000-0000-000078840000}"/>
    <cellStyle name="Normal 4 2 5 2 2 2 2 2" xfId="56663" xr:uid="{00000000-0005-0000-0000-000079840000}"/>
    <cellStyle name="Normal 4 2 5 2 2 2 3" xfId="42667" xr:uid="{00000000-0005-0000-0000-00007A840000}"/>
    <cellStyle name="Normal 4 2 5 2 2 3" xfId="26462" xr:uid="{00000000-0005-0000-0000-00007B840000}"/>
    <cellStyle name="Normal 4 2 5 2 2 3 2" xfId="54995" xr:uid="{00000000-0005-0000-0000-00007C840000}"/>
    <cellStyle name="Normal 4 2 5 2 2 4" xfId="40999" xr:uid="{00000000-0005-0000-0000-00007D840000}"/>
    <cellStyle name="Normal 4 2 5 2 3" xfId="13288" xr:uid="{00000000-0005-0000-0000-00007E840000}"/>
    <cellStyle name="Normal 4 2 5 2 3 2" xfId="27296" xr:uid="{00000000-0005-0000-0000-00007F840000}"/>
    <cellStyle name="Normal 4 2 5 2 3 2 2" xfId="55829" xr:uid="{00000000-0005-0000-0000-000080840000}"/>
    <cellStyle name="Normal 4 2 5 2 3 3" xfId="41833" xr:uid="{00000000-0005-0000-0000-000081840000}"/>
    <cellStyle name="Normal 4 2 5 2 4" xfId="25628" xr:uid="{00000000-0005-0000-0000-000082840000}"/>
    <cellStyle name="Normal 4 2 5 2 4 2" xfId="54161" xr:uid="{00000000-0005-0000-0000-000083840000}"/>
    <cellStyle name="Normal 4 2 5 2 5" xfId="40165" xr:uid="{00000000-0005-0000-0000-000084840000}"/>
    <cellStyle name="Normal 4 2 5 3" xfId="12040" xr:uid="{00000000-0005-0000-0000-000085840000}"/>
    <cellStyle name="Normal 4 2 5 3 2" xfId="13710" xr:uid="{00000000-0005-0000-0000-000086840000}"/>
    <cellStyle name="Normal 4 2 5 3 2 2" xfId="27718" xr:uid="{00000000-0005-0000-0000-000087840000}"/>
    <cellStyle name="Normal 4 2 5 3 2 2 2" xfId="56251" xr:uid="{00000000-0005-0000-0000-000088840000}"/>
    <cellStyle name="Normal 4 2 5 3 2 3" xfId="42255" xr:uid="{00000000-0005-0000-0000-000089840000}"/>
    <cellStyle name="Normal 4 2 5 3 3" xfId="26050" xr:uid="{00000000-0005-0000-0000-00008A840000}"/>
    <cellStyle name="Normal 4 2 5 3 3 2" xfId="54583" xr:uid="{00000000-0005-0000-0000-00008B840000}"/>
    <cellStyle name="Normal 4 2 5 3 4" xfId="40587" xr:uid="{00000000-0005-0000-0000-00008C840000}"/>
    <cellStyle name="Normal 4 2 5 4" xfId="12876" xr:uid="{00000000-0005-0000-0000-00008D840000}"/>
    <cellStyle name="Normal 4 2 5 4 2" xfId="26884" xr:uid="{00000000-0005-0000-0000-00008E840000}"/>
    <cellStyle name="Normal 4 2 5 4 2 2" xfId="55417" xr:uid="{00000000-0005-0000-0000-00008F840000}"/>
    <cellStyle name="Normal 4 2 5 4 3" xfId="41421" xr:uid="{00000000-0005-0000-0000-000090840000}"/>
    <cellStyle name="Normal 4 2 5 5" xfId="25216" xr:uid="{00000000-0005-0000-0000-000091840000}"/>
    <cellStyle name="Normal 4 2 5 5 2" xfId="53749" xr:uid="{00000000-0005-0000-0000-000092840000}"/>
    <cellStyle name="Normal 4 2 5 6" xfId="39753" xr:uid="{00000000-0005-0000-0000-000093840000}"/>
    <cellStyle name="Normal 4 2 6" xfId="11400" xr:uid="{00000000-0005-0000-0000-000094840000}"/>
    <cellStyle name="Normal 4 2 6 2" xfId="12246" xr:uid="{00000000-0005-0000-0000-000095840000}"/>
    <cellStyle name="Normal 4 2 6 2 2" xfId="13916" xr:uid="{00000000-0005-0000-0000-000096840000}"/>
    <cellStyle name="Normal 4 2 6 2 2 2" xfId="27924" xr:uid="{00000000-0005-0000-0000-000097840000}"/>
    <cellStyle name="Normal 4 2 6 2 2 2 2" xfId="56457" xr:uid="{00000000-0005-0000-0000-000098840000}"/>
    <cellStyle name="Normal 4 2 6 2 2 3" xfId="42461" xr:uid="{00000000-0005-0000-0000-000099840000}"/>
    <cellStyle name="Normal 4 2 6 2 3" xfId="26256" xr:uid="{00000000-0005-0000-0000-00009A840000}"/>
    <cellStyle name="Normal 4 2 6 2 3 2" xfId="54789" xr:uid="{00000000-0005-0000-0000-00009B840000}"/>
    <cellStyle name="Normal 4 2 6 2 4" xfId="40793" xr:uid="{00000000-0005-0000-0000-00009C840000}"/>
    <cellStyle name="Normal 4 2 6 3" xfId="13082" xr:uid="{00000000-0005-0000-0000-00009D840000}"/>
    <cellStyle name="Normal 4 2 6 3 2" xfId="27090" xr:uid="{00000000-0005-0000-0000-00009E840000}"/>
    <cellStyle name="Normal 4 2 6 3 2 2" xfId="55623" xr:uid="{00000000-0005-0000-0000-00009F840000}"/>
    <cellStyle name="Normal 4 2 6 3 3" xfId="41627" xr:uid="{00000000-0005-0000-0000-0000A0840000}"/>
    <cellStyle name="Normal 4 2 6 4" xfId="25422" xr:uid="{00000000-0005-0000-0000-0000A1840000}"/>
    <cellStyle name="Normal 4 2 6 4 2" xfId="53955" xr:uid="{00000000-0005-0000-0000-0000A2840000}"/>
    <cellStyle name="Normal 4 2 6 5" xfId="39959" xr:uid="{00000000-0005-0000-0000-0000A3840000}"/>
    <cellStyle name="Normal 4 2 7" xfId="11833" xr:uid="{00000000-0005-0000-0000-0000A4840000}"/>
    <cellStyle name="Normal 4 2 7 2" xfId="13504" xr:uid="{00000000-0005-0000-0000-0000A5840000}"/>
    <cellStyle name="Normal 4 2 7 2 2" xfId="27512" xr:uid="{00000000-0005-0000-0000-0000A6840000}"/>
    <cellStyle name="Normal 4 2 7 2 2 2" xfId="56045" xr:uid="{00000000-0005-0000-0000-0000A7840000}"/>
    <cellStyle name="Normal 4 2 7 2 3" xfId="42049" xr:uid="{00000000-0005-0000-0000-0000A8840000}"/>
    <cellStyle name="Normal 4 2 7 3" xfId="25844" xr:uid="{00000000-0005-0000-0000-0000A9840000}"/>
    <cellStyle name="Normal 4 2 7 3 2" xfId="54377" xr:uid="{00000000-0005-0000-0000-0000AA840000}"/>
    <cellStyle name="Normal 4 2 7 4" xfId="40381" xr:uid="{00000000-0005-0000-0000-0000AB840000}"/>
    <cellStyle name="Normal 4 2 8" xfId="12669" xr:uid="{00000000-0005-0000-0000-0000AC840000}"/>
    <cellStyle name="Normal 4 2 8 2" xfId="26678" xr:uid="{00000000-0005-0000-0000-0000AD840000}"/>
    <cellStyle name="Normal 4 2 8 2 2" xfId="55211" xr:uid="{00000000-0005-0000-0000-0000AE840000}"/>
    <cellStyle name="Normal 4 2 8 3" xfId="41215" xr:uid="{00000000-0005-0000-0000-0000AF840000}"/>
    <cellStyle name="Normal 4 2 9" xfId="10976" xr:uid="{00000000-0005-0000-0000-0000B0840000}"/>
    <cellStyle name="Normal 4 2 9 2" xfId="25010" xr:uid="{00000000-0005-0000-0000-0000B1840000}"/>
    <cellStyle name="Normal 4 2 9 2 2" xfId="53543" xr:uid="{00000000-0005-0000-0000-0000B2840000}"/>
    <cellStyle name="Normal 4 2 9 3" xfId="39547" xr:uid="{00000000-0005-0000-0000-0000B3840000}"/>
    <cellStyle name="Normal 4 3" xfId="10953" xr:uid="{00000000-0005-0000-0000-0000B4840000}"/>
    <cellStyle name="Normal 4 3 2" xfId="28604" xr:uid="{00000000-0005-0000-0000-0000B5840000}"/>
    <cellStyle name="Normal 4 4" xfId="10991" xr:uid="{00000000-0005-0000-0000-0000B6840000}"/>
    <cellStyle name="Normal 4 4 2" xfId="11044" xr:uid="{00000000-0005-0000-0000-0000B7840000}"/>
    <cellStyle name="Normal 4 4 2 2" xfId="11149" xr:uid="{00000000-0005-0000-0000-0000B8840000}"/>
    <cellStyle name="Normal 4 4 2 2 2" xfId="11358" xr:uid="{00000000-0005-0000-0000-0000B9840000}"/>
    <cellStyle name="Normal 4 4 2 2 2 2" xfId="11774" xr:uid="{00000000-0005-0000-0000-0000BA840000}"/>
    <cellStyle name="Normal 4 4 2 2 2 2 2" xfId="12619" xr:uid="{00000000-0005-0000-0000-0000BB840000}"/>
    <cellStyle name="Normal 4 4 2 2 2 2 2 2" xfId="14289" xr:uid="{00000000-0005-0000-0000-0000BC840000}"/>
    <cellStyle name="Normal 4 4 2 2 2 2 2 2 2" xfId="28297" xr:uid="{00000000-0005-0000-0000-0000BD840000}"/>
    <cellStyle name="Normal 4 4 2 2 2 2 2 2 2 2" xfId="56830" xr:uid="{00000000-0005-0000-0000-0000BE840000}"/>
    <cellStyle name="Normal 4 4 2 2 2 2 2 2 3" xfId="42834" xr:uid="{00000000-0005-0000-0000-0000BF840000}"/>
    <cellStyle name="Normal 4 4 2 2 2 2 2 3" xfId="26629" xr:uid="{00000000-0005-0000-0000-0000C0840000}"/>
    <cellStyle name="Normal 4 4 2 2 2 2 2 3 2" xfId="55162" xr:uid="{00000000-0005-0000-0000-0000C1840000}"/>
    <cellStyle name="Normal 4 4 2 2 2 2 2 4" xfId="41166" xr:uid="{00000000-0005-0000-0000-0000C2840000}"/>
    <cellStyle name="Normal 4 4 2 2 2 2 3" xfId="13455" xr:uid="{00000000-0005-0000-0000-0000C3840000}"/>
    <cellStyle name="Normal 4 4 2 2 2 2 3 2" xfId="27463" xr:uid="{00000000-0005-0000-0000-0000C4840000}"/>
    <cellStyle name="Normal 4 4 2 2 2 2 3 2 2" xfId="55996" xr:uid="{00000000-0005-0000-0000-0000C5840000}"/>
    <cellStyle name="Normal 4 4 2 2 2 2 3 3" xfId="42000" xr:uid="{00000000-0005-0000-0000-0000C6840000}"/>
    <cellStyle name="Normal 4 4 2 2 2 2 4" xfId="25795" xr:uid="{00000000-0005-0000-0000-0000C7840000}"/>
    <cellStyle name="Normal 4 4 2 2 2 2 4 2" xfId="54328" xr:uid="{00000000-0005-0000-0000-0000C8840000}"/>
    <cellStyle name="Normal 4 4 2 2 2 2 5" xfId="40332" xr:uid="{00000000-0005-0000-0000-0000C9840000}"/>
    <cellStyle name="Normal 4 4 2 2 2 3" xfId="12207" xr:uid="{00000000-0005-0000-0000-0000CA840000}"/>
    <cellStyle name="Normal 4 4 2 2 2 3 2" xfId="13877" xr:uid="{00000000-0005-0000-0000-0000CB840000}"/>
    <cellStyle name="Normal 4 4 2 2 2 3 2 2" xfId="27885" xr:uid="{00000000-0005-0000-0000-0000CC840000}"/>
    <cellStyle name="Normal 4 4 2 2 2 3 2 2 2" xfId="56418" xr:uid="{00000000-0005-0000-0000-0000CD840000}"/>
    <cellStyle name="Normal 4 4 2 2 2 3 2 3" xfId="42422" xr:uid="{00000000-0005-0000-0000-0000CE840000}"/>
    <cellStyle name="Normal 4 4 2 2 2 3 3" xfId="26217" xr:uid="{00000000-0005-0000-0000-0000CF840000}"/>
    <cellStyle name="Normal 4 4 2 2 2 3 3 2" xfId="54750" xr:uid="{00000000-0005-0000-0000-0000D0840000}"/>
    <cellStyle name="Normal 4 4 2 2 2 3 4" xfId="40754" xr:uid="{00000000-0005-0000-0000-0000D1840000}"/>
    <cellStyle name="Normal 4 4 2 2 2 4" xfId="13043" xr:uid="{00000000-0005-0000-0000-0000D2840000}"/>
    <cellStyle name="Normal 4 4 2 2 2 4 2" xfId="27051" xr:uid="{00000000-0005-0000-0000-0000D3840000}"/>
    <cellStyle name="Normal 4 4 2 2 2 4 2 2" xfId="55584" xr:uid="{00000000-0005-0000-0000-0000D4840000}"/>
    <cellStyle name="Normal 4 4 2 2 2 4 3" xfId="41588" xr:uid="{00000000-0005-0000-0000-0000D5840000}"/>
    <cellStyle name="Normal 4 4 2 2 2 5" xfId="25383" xr:uid="{00000000-0005-0000-0000-0000D6840000}"/>
    <cellStyle name="Normal 4 4 2 2 2 5 2" xfId="53916" xr:uid="{00000000-0005-0000-0000-0000D7840000}"/>
    <cellStyle name="Normal 4 4 2 2 2 6" xfId="39920" xr:uid="{00000000-0005-0000-0000-0000D8840000}"/>
    <cellStyle name="Normal 4 4 2 2 3" xfId="11567" xr:uid="{00000000-0005-0000-0000-0000D9840000}"/>
    <cellStyle name="Normal 4 4 2 2 3 2" xfId="12413" xr:uid="{00000000-0005-0000-0000-0000DA840000}"/>
    <cellStyle name="Normal 4 4 2 2 3 2 2" xfId="14083" xr:uid="{00000000-0005-0000-0000-0000DB840000}"/>
    <cellStyle name="Normal 4 4 2 2 3 2 2 2" xfId="28091" xr:uid="{00000000-0005-0000-0000-0000DC840000}"/>
    <cellStyle name="Normal 4 4 2 2 3 2 2 2 2" xfId="56624" xr:uid="{00000000-0005-0000-0000-0000DD840000}"/>
    <cellStyle name="Normal 4 4 2 2 3 2 2 3" xfId="42628" xr:uid="{00000000-0005-0000-0000-0000DE840000}"/>
    <cellStyle name="Normal 4 4 2 2 3 2 3" xfId="26423" xr:uid="{00000000-0005-0000-0000-0000DF840000}"/>
    <cellStyle name="Normal 4 4 2 2 3 2 3 2" xfId="54956" xr:uid="{00000000-0005-0000-0000-0000E0840000}"/>
    <cellStyle name="Normal 4 4 2 2 3 2 4" xfId="40960" xr:uid="{00000000-0005-0000-0000-0000E1840000}"/>
    <cellStyle name="Normal 4 4 2 2 3 3" xfId="13249" xr:uid="{00000000-0005-0000-0000-0000E2840000}"/>
    <cellStyle name="Normal 4 4 2 2 3 3 2" xfId="27257" xr:uid="{00000000-0005-0000-0000-0000E3840000}"/>
    <cellStyle name="Normal 4 4 2 2 3 3 2 2" xfId="55790" xr:uid="{00000000-0005-0000-0000-0000E4840000}"/>
    <cellStyle name="Normal 4 4 2 2 3 3 3" xfId="41794" xr:uid="{00000000-0005-0000-0000-0000E5840000}"/>
    <cellStyle name="Normal 4 4 2 2 3 4" xfId="25589" xr:uid="{00000000-0005-0000-0000-0000E6840000}"/>
    <cellStyle name="Normal 4 4 2 2 3 4 2" xfId="54122" xr:uid="{00000000-0005-0000-0000-0000E7840000}"/>
    <cellStyle name="Normal 4 4 2 2 3 5" xfId="40126" xr:uid="{00000000-0005-0000-0000-0000E8840000}"/>
    <cellStyle name="Normal 4 4 2 2 4" xfId="12000" xr:uid="{00000000-0005-0000-0000-0000E9840000}"/>
    <cellStyle name="Normal 4 4 2 2 4 2" xfId="13671" xr:uid="{00000000-0005-0000-0000-0000EA840000}"/>
    <cellStyle name="Normal 4 4 2 2 4 2 2" xfId="27679" xr:uid="{00000000-0005-0000-0000-0000EB840000}"/>
    <cellStyle name="Normal 4 4 2 2 4 2 2 2" xfId="56212" xr:uid="{00000000-0005-0000-0000-0000EC840000}"/>
    <cellStyle name="Normal 4 4 2 2 4 2 3" xfId="42216" xr:uid="{00000000-0005-0000-0000-0000ED840000}"/>
    <cellStyle name="Normal 4 4 2 2 4 3" xfId="26011" xr:uid="{00000000-0005-0000-0000-0000EE840000}"/>
    <cellStyle name="Normal 4 4 2 2 4 3 2" xfId="54544" xr:uid="{00000000-0005-0000-0000-0000EF840000}"/>
    <cellStyle name="Normal 4 4 2 2 4 4" xfId="40548" xr:uid="{00000000-0005-0000-0000-0000F0840000}"/>
    <cellStyle name="Normal 4 4 2 2 5" xfId="12836" xr:uid="{00000000-0005-0000-0000-0000F1840000}"/>
    <cellStyle name="Normal 4 4 2 2 5 2" xfId="26845" xr:uid="{00000000-0005-0000-0000-0000F2840000}"/>
    <cellStyle name="Normal 4 4 2 2 5 2 2" xfId="55378" xr:uid="{00000000-0005-0000-0000-0000F3840000}"/>
    <cellStyle name="Normal 4 4 2 2 5 3" xfId="41382" xr:uid="{00000000-0005-0000-0000-0000F4840000}"/>
    <cellStyle name="Normal 4 4 2 2 6" xfId="25177" xr:uid="{00000000-0005-0000-0000-0000F5840000}"/>
    <cellStyle name="Normal 4 4 2 2 6 2" xfId="53710" xr:uid="{00000000-0005-0000-0000-0000F6840000}"/>
    <cellStyle name="Normal 4 4 2 2 7" xfId="39714" xr:uid="{00000000-0005-0000-0000-0000F7840000}"/>
    <cellStyle name="Normal 4 4 2 3" xfId="11255" xr:uid="{00000000-0005-0000-0000-0000F8840000}"/>
    <cellStyle name="Normal 4 4 2 3 2" xfId="11671" xr:uid="{00000000-0005-0000-0000-0000F9840000}"/>
    <cellStyle name="Normal 4 4 2 3 2 2" xfId="12516" xr:uid="{00000000-0005-0000-0000-0000FA840000}"/>
    <cellStyle name="Normal 4 4 2 3 2 2 2" xfId="14186" xr:uid="{00000000-0005-0000-0000-0000FB840000}"/>
    <cellStyle name="Normal 4 4 2 3 2 2 2 2" xfId="28194" xr:uid="{00000000-0005-0000-0000-0000FC840000}"/>
    <cellStyle name="Normal 4 4 2 3 2 2 2 2 2" xfId="56727" xr:uid="{00000000-0005-0000-0000-0000FD840000}"/>
    <cellStyle name="Normal 4 4 2 3 2 2 2 3" xfId="42731" xr:uid="{00000000-0005-0000-0000-0000FE840000}"/>
    <cellStyle name="Normal 4 4 2 3 2 2 3" xfId="26526" xr:uid="{00000000-0005-0000-0000-0000FF840000}"/>
    <cellStyle name="Normal 4 4 2 3 2 2 3 2" xfId="55059" xr:uid="{00000000-0005-0000-0000-000000850000}"/>
    <cellStyle name="Normal 4 4 2 3 2 2 4" xfId="41063" xr:uid="{00000000-0005-0000-0000-000001850000}"/>
    <cellStyle name="Normal 4 4 2 3 2 3" xfId="13352" xr:uid="{00000000-0005-0000-0000-000002850000}"/>
    <cellStyle name="Normal 4 4 2 3 2 3 2" xfId="27360" xr:uid="{00000000-0005-0000-0000-000003850000}"/>
    <cellStyle name="Normal 4 4 2 3 2 3 2 2" xfId="55893" xr:uid="{00000000-0005-0000-0000-000004850000}"/>
    <cellStyle name="Normal 4 4 2 3 2 3 3" xfId="41897" xr:uid="{00000000-0005-0000-0000-000005850000}"/>
    <cellStyle name="Normal 4 4 2 3 2 4" xfId="25692" xr:uid="{00000000-0005-0000-0000-000006850000}"/>
    <cellStyle name="Normal 4 4 2 3 2 4 2" xfId="54225" xr:uid="{00000000-0005-0000-0000-000007850000}"/>
    <cellStyle name="Normal 4 4 2 3 2 5" xfId="40229" xr:uid="{00000000-0005-0000-0000-000008850000}"/>
    <cellStyle name="Normal 4 4 2 3 3" xfId="12104" xr:uid="{00000000-0005-0000-0000-000009850000}"/>
    <cellStyle name="Normal 4 4 2 3 3 2" xfId="13774" xr:uid="{00000000-0005-0000-0000-00000A850000}"/>
    <cellStyle name="Normal 4 4 2 3 3 2 2" xfId="27782" xr:uid="{00000000-0005-0000-0000-00000B850000}"/>
    <cellStyle name="Normal 4 4 2 3 3 2 2 2" xfId="56315" xr:uid="{00000000-0005-0000-0000-00000C850000}"/>
    <cellStyle name="Normal 4 4 2 3 3 2 3" xfId="42319" xr:uid="{00000000-0005-0000-0000-00000D850000}"/>
    <cellStyle name="Normal 4 4 2 3 3 3" xfId="26114" xr:uid="{00000000-0005-0000-0000-00000E850000}"/>
    <cellStyle name="Normal 4 4 2 3 3 3 2" xfId="54647" xr:uid="{00000000-0005-0000-0000-00000F850000}"/>
    <cellStyle name="Normal 4 4 2 3 3 4" xfId="40651" xr:uid="{00000000-0005-0000-0000-000010850000}"/>
    <cellStyle name="Normal 4 4 2 3 4" xfId="12940" xr:uid="{00000000-0005-0000-0000-000011850000}"/>
    <cellStyle name="Normal 4 4 2 3 4 2" xfId="26948" xr:uid="{00000000-0005-0000-0000-000012850000}"/>
    <cellStyle name="Normal 4 4 2 3 4 2 2" xfId="55481" xr:uid="{00000000-0005-0000-0000-000013850000}"/>
    <cellStyle name="Normal 4 4 2 3 4 3" xfId="41485" xr:uid="{00000000-0005-0000-0000-000014850000}"/>
    <cellStyle name="Normal 4 4 2 3 5" xfId="25280" xr:uid="{00000000-0005-0000-0000-000015850000}"/>
    <cellStyle name="Normal 4 4 2 3 5 2" xfId="53813" xr:uid="{00000000-0005-0000-0000-000016850000}"/>
    <cellStyle name="Normal 4 4 2 3 6" xfId="39817" xr:uid="{00000000-0005-0000-0000-000017850000}"/>
    <cellStyle name="Normal 4 4 2 4" xfId="11464" xr:uid="{00000000-0005-0000-0000-000018850000}"/>
    <cellStyle name="Normal 4 4 2 4 2" xfId="12310" xr:uid="{00000000-0005-0000-0000-000019850000}"/>
    <cellStyle name="Normal 4 4 2 4 2 2" xfId="13980" xr:uid="{00000000-0005-0000-0000-00001A850000}"/>
    <cellStyle name="Normal 4 4 2 4 2 2 2" xfId="27988" xr:uid="{00000000-0005-0000-0000-00001B850000}"/>
    <cellStyle name="Normal 4 4 2 4 2 2 2 2" xfId="56521" xr:uid="{00000000-0005-0000-0000-00001C850000}"/>
    <cellStyle name="Normal 4 4 2 4 2 2 3" xfId="42525" xr:uid="{00000000-0005-0000-0000-00001D850000}"/>
    <cellStyle name="Normal 4 4 2 4 2 3" xfId="26320" xr:uid="{00000000-0005-0000-0000-00001E850000}"/>
    <cellStyle name="Normal 4 4 2 4 2 3 2" xfId="54853" xr:uid="{00000000-0005-0000-0000-00001F850000}"/>
    <cellStyle name="Normal 4 4 2 4 2 4" xfId="40857" xr:uid="{00000000-0005-0000-0000-000020850000}"/>
    <cellStyle name="Normal 4 4 2 4 3" xfId="13146" xr:uid="{00000000-0005-0000-0000-000021850000}"/>
    <cellStyle name="Normal 4 4 2 4 3 2" xfId="27154" xr:uid="{00000000-0005-0000-0000-000022850000}"/>
    <cellStyle name="Normal 4 4 2 4 3 2 2" xfId="55687" xr:uid="{00000000-0005-0000-0000-000023850000}"/>
    <cellStyle name="Normal 4 4 2 4 3 3" xfId="41691" xr:uid="{00000000-0005-0000-0000-000024850000}"/>
    <cellStyle name="Normal 4 4 2 4 4" xfId="25486" xr:uid="{00000000-0005-0000-0000-000025850000}"/>
    <cellStyle name="Normal 4 4 2 4 4 2" xfId="54019" xr:uid="{00000000-0005-0000-0000-000026850000}"/>
    <cellStyle name="Normal 4 4 2 4 5" xfId="40023" xr:uid="{00000000-0005-0000-0000-000027850000}"/>
    <cellStyle name="Normal 4 4 2 5" xfId="11897" xr:uid="{00000000-0005-0000-0000-000028850000}"/>
    <cellStyle name="Normal 4 4 2 5 2" xfId="13568" xr:uid="{00000000-0005-0000-0000-000029850000}"/>
    <cellStyle name="Normal 4 4 2 5 2 2" xfId="27576" xr:uid="{00000000-0005-0000-0000-00002A850000}"/>
    <cellStyle name="Normal 4 4 2 5 2 2 2" xfId="56109" xr:uid="{00000000-0005-0000-0000-00002B850000}"/>
    <cellStyle name="Normal 4 4 2 5 2 3" xfId="42113" xr:uid="{00000000-0005-0000-0000-00002C850000}"/>
    <cellStyle name="Normal 4 4 2 5 3" xfId="25908" xr:uid="{00000000-0005-0000-0000-00002D850000}"/>
    <cellStyle name="Normal 4 4 2 5 3 2" xfId="54441" xr:uid="{00000000-0005-0000-0000-00002E850000}"/>
    <cellStyle name="Normal 4 4 2 5 4" xfId="40445" xr:uid="{00000000-0005-0000-0000-00002F850000}"/>
    <cellStyle name="Normal 4 4 2 6" xfId="12733" xr:uid="{00000000-0005-0000-0000-000030850000}"/>
    <cellStyle name="Normal 4 4 2 6 2" xfId="26742" xr:uid="{00000000-0005-0000-0000-000031850000}"/>
    <cellStyle name="Normal 4 4 2 6 2 2" xfId="55275" xr:uid="{00000000-0005-0000-0000-000032850000}"/>
    <cellStyle name="Normal 4 4 2 6 3" xfId="41279" xr:uid="{00000000-0005-0000-0000-000033850000}"/>
    <cellStyle name="Normal 4 4 2 7" xfId="25074" xr:uid="{00000000-0005-0000-0000-000034850000}"/>
    <cellStyle name="Normal 4 4 2 7 2" xfId="53607" xr:uid="{00000000-0005-0000-0000-000035850000}"/>
    <cellStyle name="Normal 4 4 2 8" xfId="39611" xr:uid="{00000000-0005-0000-0000-000036850000}"/>
    <cellStyle name="Normal 4 4 3" xfId="11098" xr:uid="{00000000-0005-0000-0000-000037850000}"/>
    <cellStyle name="Normal 4 4 3 2" xfId="11307" xr:uid="{00000000-0005-0000-0000-000038850000}"/>
    <cellStyle name="Normal 4 4 3 2 2" xfId="11723" xr:uid="{00000000-0005-0000-0000-000039850000}"/>
    <cellStyle name="Normal 4 4 3 2 2 2" xfId="12568" xr:uid="{00000000-0005-0000-0000-00003A850000}"/>
    <cellStyle name="Normal 4 4 3 2 2 2 2" xfId="14238" xr:uid="{00000000-0005-0000-0000-00003B850000}"/>
    <cellStyle name="Normal 4 4 3 2 2 2 2 2" xfId="28246" xr:uid="{00000000-0005-0000-0000-00003C850000}"/>
    <cellStyle name="Normal 4 4 3 2 2 2 2 2 2" xfId="56779" xr:uid="{00000000-0005-0000-0000-00003D850000}"/>
    <cellStyle name="Normal 4 4 3 2 2 2 2 3" xfId="42783" xr:uid="{00000000-0005-0000-0000-00003E850000}"/>
    <cellStyle name="Normal 4 4 3 2 2 2 3" xfId="26578" xr:uid="{00000000-0005-0000-0000-00003F850000}"/>
    <cellStyle name="Normal 4 4 3 2 2 2 3 2" xfId="55111" xr:uid="{00000000-0005-0000-0000-000040850000}"/>
    <cellStyle name="Normal 4 4 3 2 2 2 4" xfId="41115" xr:uid="{00000000-0005-0000-0000-000041850000}"/>
    <cellStyle name="Normal 4 4 3 2 2 3" xfId="13404" xr:uid="{00000000-0005-0000-0000-000042850000}"/>
    <cellStyle name="Normal 4 4 3 2 2 3 2" xfId="27412" xr:uid="{00000000-0005-0000-0000-000043850000}"/>
    <cellStyle name="Normal 4 4 3 2 2 3 2 2" xfId="55945" xr:uid="{00000000-0005-0000-0000-000044850000}"/>
    <cellStyle name="Normal 4 4 3 2 2 3 3" xfId="41949" xr:uid="{00000000-0005-0000-0000-000045850000}"/>
    <cellStyle name="Normal 4 4 3 2 2 4" xfId="25744" xr:uid="{00000000-0005-0000-0000-000046850000}"/>
    <cellStyle name="Normal 4 4 3 2 2 4 2" xfId="54277" xr:uid="{00000000-0005-0000-0000-000047850000}"/>
    <cellStyle name="Normal 4 4 3 2 2 5" xfId="40281" xr:uid="{00000000-0005-0000-0000-000048850000}"/>
    <cellStyle name="Normal 4 4 3 2 3" xfId="12156" xr:uid="{00000000-0005-0000-0000-000049850000}"/>
    <cellStyle name="Normal 4 4 3 2 3 2" xfId="13826" xr:uid="{00000000-0005-0000-0000-00004A850000}"/>
    <cellStyle name="Normal 4 4 3 2 3 2 2" xfId="27834" xr:uid="{00000000-0005-0000-0000-00004B850000}"/>
    <cellStyle name="Normal 4 4 3 2 3 2 2 2" xfId="56367" xr:uid="{00000000-0005-0000-0000-00004C850000}"/>
    <cellStyle name="Normal 4 4 3 2 3 2 3" xfId="42371" xr:uid="{00000000-0005-0000-0000-00004D850000}"/>
    <cellStyle name="Normal 4 4 3 2 3 3" xfId="26166" xr:uid="{00000000-0005-0000-0000-00004E850000}"/>
    <cellStyle name="Normal 4 4 3 2 3 3 2" xfId="54699" xr:uid="{00000000-0005-0000-0000-00004F850000}"/>
    <cellStyle name="Normal 4 4 3 2 3 4" xfId="40703" xr:uid="{00000000-0005-0000-0000-000050850000}"/>
    <cellStyle name="Normal 4 4 3 2 4" xfId="12992" xr:uid="{00000000-0005-0000-0000-000051850000}"/>
    <cellStyle name="Normal 4 4 3 2 4 2" xfId="27000" xr:uid="{00000000-0005-0000-0000-000052850000}"/>
    <cellStyle name="Normal 4 4 3 2 4 2 2" xfId="55533" xr:uid="{00000000-0005-0000-0000-000053850000}"/>
    <cellStyle name="Normal 4 4 3 2 4 3" xfId="41537" xr:uid="{00000000-0005-0000-0000-000054850000}"/>
    <cellStyle name="Normal 4 4 3 2 5" xfId="25332" xr:uid="{00000000-0005-0000-0000-000055850000}"/>
    <cellStyle name="Normal 4 4 3 2 5 2" xfId="53865" xr:uid="{00000000-0005-0000-0000-000056850000}"/>
    <cellStyle name="Normal 4 4 3 2 6" xfId="39869" xr:uid="{00000000-0005-0000-0000-000057850000}"/>
    <cellStyle name="Normal 4 4 3 3" xfId="11516" xr:uid="{00000000-0005-0000-0000-000058850000}"/>
    <cellStyle name="Normal 4 4 3 3 2" xfId="12362" xr:uid="{00000000-0005-0000-0000-000059850000}"/>
    <cellStyle name="Normal 4 4 3 3 2 2" xfId="14032" xr:uid="{00000000-0005-0000-0000-00005A850000}"/>
    <cellStyle name="Normal 4 4 3 3 2 2 2" xfId="28040" xr:uid="{00000000-0005-0000-0000-00005B850000}"/>
    <cellStyle name="Normal 4 4 3 3 2 2 2 2" xfId="56573" xr:uid="{00000000-0005-0000-0000-00005C850000}"/>
    <cellStyle name="Normal 4 4 3 3 2 2 3" xfId="42577" xr:uid="{00000000-0005-0000-0000-00005D850000}"/>
    <cellStyle name="Normal 4 4 3 3 2 3" xfId="26372" xr:uid="{00000000-0005-0000-0000-00005E850000}"/>
    <cellStyle name="Normal 4 4 3 3 2 3 2" xfId="54905" xr:uid="{00000000-0005-0000-0000-00005F850000}"/>
    <cellStyle name="Normal 4 4 3 3 2 4" xfId="40909" xr:uid="{00000000-0005-0000-0000-000060850000}"/>
    <cellStyle name="Normal 4 4 3 3 3" xfId="13198" xr:uid="{00000000-0005-0000-0000-000061850000}"/>
    <cellStyle name="Normal 4 4 3 3 3 2" xfId="27206" xr:uid="{00000000-0005-0000-0000-000062850000}"/>
    <cellStyle name="Normal 4 4 3 3 3 2 2" xfId="55739" xr:uid="{00000000-0005-0000-0000-000063850000}"/>
    <cellStyle name="Normal 4 4 3 3 3 3" xfId="41743" xr:uid="{00000000-0005-0000-0000-000064850000}"/>
    <cellStyle name="Normal 4 4 3 3 4" xfId="25538" xr:uid="{00000000-0005-0000-0000-000065850000}"/>
    <cellStyle name="Normal 4 4 3 3 4 2" xfId="54071" xr:uid="{00000000-0005-0000-0000-000066850000}"/>
    <cellStyle name="Normal 4 4 3 3 5" xfId="40075" xr:uid="{00000000-0005-0000-0000-000067850000}"/>
    <cellStyle name="Normal 4 4 3 4" xfId="11949" xr:uid="{00000000-0005-0000-0000-000068850000}"/>
    <cellStyle name="Normal 4 4 3 4 2" xfId="13620" xr:uid="{00000000-0005-0000-0000-000069850000}"/>
    <cellStyle name="Normal 4 4 3 4 2 2" xfId="27628" xr:uid="{00000000-0005-0000-0000-00006A850000}"/>
    <cellStyle name="Normal 4 4 3 4 2 2 2" xfId="56161" xr:uid="{00000000-0005-0000-0000-00006B850000}"/>
    <cellStyle name="Normal 4 4 3 4 2 3" xfId="42165" xr:uid="{00000000-0005-0000-0000-00006C850000}"/>
    <cellStyle name="Normal 4 4 3 4 3" xfId="25960" xr:uid="{00000000-0005-0000-0000-00006D850000}"/>
    <cellStyle name="Normal 4 4 3 4 3 2" xfId="54493" xr:uid="{00000000-0005-0000-0000-00006E850000}"/>
    <cellStyle name="Normal 4 4 3 4 4" xfId="40497" xr:uid="{00000000-0005-0000-0000-00006F850000}"/>
    <cellStyle name="Normal 4 4 3 5" xfId="12785" xr:uid="{00000000-0005-0000-0000-000070850000}"/>
    <cellStyle name="Normal 4 4 3 5 2" xfId="26794" xr:uid="{00000000-0005-0000-0000-000071850000}"/>
    <cellStyle name="Normal 4 4 3 5 2 2" xfId="55327" xr:uid="{00000000-0005-0000-0000-000072850000}"/>
    <cellStyle name="Normal 4 4 3 5 3" xfId="41331" xr:uid="{00000000-0005-0000-0000-000073850000}"/>
    <cellStyle name="Normal 4 4 3 6" xfId="25126" xr:uid="{00000000-0005-0000-0000-000074850000}"/>
    <cellStyle name="Normal 4 4 3 6 2" xfId="53659" xr:uid="{00000000-0005-0000-0000-000075850000}"/>
    <cellStyle name="Normal 4 4 3 7" xfId="39663" xr:uid="{00000000-0005-0000-0000-000076850000}"/>
    <cellStyle name="Normal 4 4 4" xfId="11204" xr:uid="{00000000-0005-0000-0000-000077850000}"/>
    <cellStyle name="Normal 4 4 4 2" xfId="11620" xr:uid="{00000000-0005-0000-0000-000078850000}"/>
    <cellStyle name="Normal 4 4 4 2 2" xfId="12465" xr:uid="{00000000-0005-0000-0000-000079850000}"/>
    <cellStyle name="Normal 4 4 4 2 2 2" xfId="14135" xr:uid="{00000000-0005-0000-0000-00007A850000}"/>
    <cellStyle name="Normal 4 4 4 2 2 2 2" xfId="28143" xr:uid="{00000000-0005-0000-0000-00007B850000}"/>
    <cellStyle name="Normal 4 4 4 2 2 2 2 2" xfId="56676" xr:uid="{00000000-0005-0000-0000-00007C850000}"/>
    <cellStyle name="Normal 4 4 4 2 2 2 3" xfId="42680" xr:uid="{00000000-0005-0000-0000-00007D850000}"/>
    <cellStyle name="Normal 4 4 4 2 2 3" xfId="26475" xr:uid="{00000000-0005-0000-0000-00007E850000}"/>
    <cellStyle name="Normal 4 4 4 2 2 3 2" xfId="55008" xr:uid="{00000000-0005-0000-0000-00007F850000}"/>
    <cellStyle name="Normal 4 4 4 2 2 4" xfId="41012" xr:uid="{00000000-0005-0000-0000-000080850000}"/>
    <cellStyle name="Normal 4 4 4 2 3" xfId="13301" xr:uid="{00000000-0005-0000-0000-000081850000}"/>
    <cellStyle name="Normal 4 4 4 2 3 2" xfId="27309" xr:uid="{00000000-0005-0000-0000-000082850000}"/>
    <cellStyle name="Normal 4 4 4 2 3 2 2" xfId="55842" xr:uid="{00000000-0005-0000-0000-000083850000}"/>
    <cellStyle name="Normal 4 4 4 2 3 3" xfId="41846" xr:uid="{00000000-0005-0000-0000-000084850000}"/>
    <cellStyle name="Normal 4 4 4 2 4" xfId="25641" xr:uid="{00000000-0005-0000-0000-000085850000}"/>
    <cellStyle name="Normal 4 4 4 2 4 2" xfId="54174" xr:uid="{00000000-0005-0000-0000-000086850000}"/>
    <cellStyle name="Normal 4 4 4 2 5" xfId="40178" xr:uid="{00000000-0005-0000-0000-000087850000}"/>
    <cellStyle name="Normal 4 4 4 3" xfId="12053" xr:uid="{00000000-0005-0000-0000-000088850000}"/>
    <cellStyle name="Normal 4 4 4 3 2" xfId="13723" xr:uid="{00000000-0005-0000-0000-000089850000}"/>
    <cellStyle name="Normal 4 4 4 3 2 2" xfId="27731" xr:uid="{00000000-0005-0000-0000-00008A850000}"/>
    <cellStyle name="Normal 4 4 4 3 2 2 2" xfId="56264" xr:uid="{00000000-0005-0000-0000-00008B850000}"/>
    <cellStyle name="Normal 4 4 4 3 2 3" xfId="42268" xr:uid="{00000000-0005-0000-0000-00008C850000}"/>
    <cellStyle name="Normal 4 4 4 3 3" xfId="26063" xr:uid="{00000000-0005-0000-0000-00008D850000}"/>
    <cellStyle name="Normal 4 4 4 3 3 2" xfId="54596" xr:uid="{00000000-0005-0000-0000-00008E850000}"/>
    <cellStyle name="Normal 4 4 4 3 4" xfId="40600" xr:uid="{00000000-0005-0000-0000-00008F850000}"/>
    <cellStyle name="Normal 4 4 4 4" xfId="12889" xr:uid="{00000000-0005-0000-0000-000090850000}"/>
    <cellStyle name="Normal 4 4 4 4 2" xfId="26897" xr:uid="{00000000-0005-0000-0000-000091850000}"/>
    <cellStyle name="Normal 4 4 4 4 2 2" xfId="55430" xr:uid="{00000000-0005-0000-0000-000092850000}"/>
    <cellStyle name="Normal 4 4 4 4 3" xfId="41434" xr:uid="{00000000-0005-0000-0000-000093850000}"/>
    <cellStyle name="Normal 4 4 4 5" xfId="25229" xr:uid="{00000000-0005-0000-0000-000094850000}"/>
    <cellStyle name="Normal 4 4 4 5 2" xfId="53762" xr:uid="{00000000-0005-0000-0000-000095850000}"/>
    <cellStyle name="Normal 4 4 4 6" xfId="39766" xr:uid="{00000000-0005-0000-0000-000096850000}"/>
    <cellStyle name="Normal 4 4 5" xfId="11413" xr:uid="{00000000-0005-0000-0000-000097850000}"/>
    <cellStyle name="Normal 4 4 5 2" xfId="12259" xr:uid="{00000000-0005-0000-0000-000098850000}"/>
    <cellStyle name="Normal 4 4 5 2 2" xfId="13929" xr:uid="{00000000-0005-0000-0000-000099850000}"/>
    <cellStyle name="Normal 4 4 5 2 2 2" xfId="27937" xr:uid="{00000000-0005-0000-0000-00009A850000}"/>
    <cellStyle name="Normal 4 4 5 2 2 2 2" xfId="56470" xr:uid="{00000000-0005-0000-0000-00009B850000}"/>
    <cellStyle name="Normal 4 4 5 2 2 3" xfId="42474" xr:uid="{00000000-0005-0000-0000-00009C850000}"/>
    <cellStyle name="Normal 4 4 5 2 3" xfId="26269" xr:uid="{00000000-0005-0000-0000-00009D850000}"/>
    <cellStyle name="Normal 4 4 5 2 3 2" xfId="54802" xr:uid="{00000000-0005-0000-0000-00009E850000}"/>
    <cellStyle name="Normal 4 4 5 2 4" xfId="40806" xr:uid="{00000000-0005-0000-0000-00009F850000}"/>
    <cellStyle name="Normal 4 4 5 3" xfId="13095" xr:uid="{00000000-0005-0000-0000-0000A0850000}"/>
    <cellStyle name="Normal 4 4 5 3 2" xfId="27103" xr:uid="{00000000-0005-0000-0000-0000A1850000}"/>
    <cellStyle name="Normal 4 4 5 3 2 2" xfId="55636" xr:uid="{00000000-0005-0000-0000-0000A2850000}"/>
    <cellStyle name="Normal 4 4 5 3 3" xfId="41640" xr:uid="{00000000-0005-0000-0000-0000A3850000}"/>
    <cellStyle name="Normal 4 4 5 4" xfId="25435" xr:uid="{00000000-0005-0000-0000-0000A4850000}"/>
    <cellStyle name="Normal 4 4 5 4 2" xfId="53968" xr:uid="{00000000-0005-0000-0000-0000A5850000}"/>
    <cellStyle name="Normal 4 4 5 5" xfId="39972" xr:uid="{00000000-0005-0000-0000-0000A6850000}"/>
    <cellStyle name="Normal 4 4 6" xfId="11846" xr:uid="{00000000-0005-0000-0000-0000A7850000}"/>
    <cellStyle name="Normal 4 4 6 2" xfId="13517" xr:uid="{00000000-0005-0000-0000-0000A8850000}"/>
    <cellStyle name="Normal 4 4 6 2 2" xfId="27525" xr:uid="{00000000-0005-0000-0000-0000A9850000}"/>
    <cellStyle name="Normal 4 4 6 2 2 2" xfId="56058" xr:uid="{00000000-0005-0000-0000-0000AA850000}"/>
    <cellStyle name="Normal 4 4 6 2 3" xfId="42062" xr:uid="{00000000-0005-0000-0000-0000AB850000}"/>
    <cellStyle name="Normal 4 4 6 3" xfId="25857" xr:uid="{00000000-0005-0000-0000-0000AC850000}"/>
    <cellStyle name="Normal 4 4 6 3 2" xfId="54390" xr:uid="{00000000-0005-0000-0000-0000AD850000}"/>
    <cellStyle name="Normal 4 4 6 4" xfId="40394" xr:uid="{00000000-0005-0000-0000-0000AE850000}"/>
    <cellStyle name="Normal 4 4 7" xfId="12682" xr:uid="{00000000-0005-0000-0000-0000AF850000}"/>
    <cellStyle name="Normal 4 4 7 2" xfId="26691" xr:uid="{00000000-0005-0000-0000-0000B0850000}"/>
    <cellStyle name="Normal 4 4 7 2 2" xfId="55224" xr:uid="{00000000-0005-0000-0000-0000B1850000}"/>
    <cellStyle name="Normal 4 4 7 3" xfId="41228" xr:uid="{00000000-0005-0000-0000-0000B2850000}"/>
    <cellStyle name="Normal 4 4 8" xfId="25023" xr:uid="{00000000-0005-0000-0000-0000B3850000}"/>
    <cellStyle name="Normal 4 4 8 2" xfId="53556" xr:uid="{00000000-0005-0000-0000-0000B4850000}"/>
    <cellStyle name="Normal 4 4 9" xfId="39560" xr:uid="{00000000-0005-0000-0000-0000B5850000}"/>
    <cellStyle name="Normal 4 5" xfId="11019" xr:uid="{00000000-0005-0000-0000-0000B6850000}"/>
    <cellStyle name="Normal 4 5 2" xfId="11124" xr:uid="{00000000-0005-0000-0000-0000B7850000}"/>
    <cellStyle name="Normal 4 5 2 2" xfId="11333" xr:uid="{00000000-0005-0000-0000-0000B8850000}"/>
    <cellStyle name="Normal 4 5 2 2 2" xfId="11749" xr:uid="{00000000-0005-0000-0000-0000B9850000}"/>
    <cellStyle name="Normal 4 5 2 2 2 2" xfId="12594" xr:uid="{00000000-0005-0000-0000-0000BA850000}"/>
    <cellStyle name="Normal 4 5 2 2 2 2 2" xfId="14264" xr:uid="{00000000-0005-0000-0000-0000BB850000}"/>
    <cellStyle name="Normal 4 5 2 2 2 2 2 2" xfId="28272" xr:uid="{00000000-0005-0000-0000-0000BC850000}"/>
    <cellStyle name="Normal 4 5 2 2 2 2 2 2 2" xfId="56805" xr:uid="{00000000-0005-0000-0000-0000BD850000}"/>
    <cellStyle name="Normal 4 5 2 2 2 2 2 3" xfId="42809" xr:uid="{00000000-0005-0000-0000-0000BE850000}"/>
    <cellStyle name="Normal 4 5 2 2 2 2 3" xfId="26604" xr:uid="{00000000-0005-0000-0000-0000BF850000}"/>
    <cellStyle name="Normal 4 5 2 2 2 2 3 2" xfId="55137" xr:uid="{00000000-0005-0000-0000-0000C0850000}"/>
    <cellStyle name="Normal 4 5 2 2 2 2 4" xfId="41141" xr:uid="{00000000-0005-0000-0000-0000C1850000}"/>
    <cellStyle name="Normal 4 5 2 2 2 3" xfId="13430" xr:uid="{00000000-0005-0000-0000-0000C2850000}"/>
    <cellStyle name="Normal 4 5 2 2 2 3 2" xfId="27438" xr:uid="{00000000-0005-0000-0000-0000C3850000}"/>
    <cellStyle name="Normal 4 5 2 2 2 3 2 2" xfId="55971" xr:uid="{00000000-0005-0000-0000-0000C4850000}"/>
    <cellStyle name="Normal 4 5 2 2 2 3 3" xfId="41975" xr:uid="{00000000-0005-0000-0000-0000C5850000}"/>
    <cellStyle name="Normal 4 5 2 2 2 4" xfId="25770" xr:uid="{00000000-0005-0000-0000-0000C6850000}"/>
    <cellStyle name="Normal 4 5 2 2 2 4 2" xfId="54303" xr:uid="{00000000-0005-0000-0000-0000C7850000}"/>
    <cellStyle name="Normal 4 5 2 2 2 5" xfId="40307" xr:uid="{00000000-0005-0000-0000-0000C8850000}"/>
    <cellStyle name="Normal 4 5 2 2 3" xfId="12182" xr:uid="{00000000-0005-0000-0000-0000C9850000}"/>
    <cellStyle name="Normal 4 5 2 2 3 2" xfId="13852" xr:uid="{00000000-0005-0000-0000-0000CA850000}"/>
    <cellStyle name="Normal 4 5 2 2 3 2 2" xfId="27860" xr:uid="{00000000-0005-0000-0000-0000CB850000}"/>
    <cellStyle name="Normal 4 5 2 2 3 2 2 2" xfId="56393" xr:uid="{00000000-0005-0000-0000-0000CC850000}"/>
    <cellStyle name="Normal 4 5 2 2 3 2 3" xfId="42397" xr:uid="{00000000-0005-0000-0000-0000CD850000}"/>
    <cellStyle name="Normal 4 5 2 2 3 3" xfId="26192" xr:uid="{00000000-0005-0000-0000-0000CE850000}"/>
    <cellStyle name="Normal 4 5 2 2 3 3 2" xfId="54725" xr:uid="{00000000-0005-0000-0000-0000CF850000}"/>
    <cellStyle name="Normal 4 5 2 2 3 4" xfId="40729" xr:uid="{00000000-0005-0000-0000-0000D0850000}"/>
    <cellStyle name="Normal 4 5 2 2 4" xfId="13018" xr:uid="{00000000-0005-0000-0000-0000D1850000}"/>
    <cellStyle name="Normal 4 5 2 2 4 2" xfId="27026" xr:uid="{00000000-0005-0000-0000-0000D2850000}"/>
    <cellStyle name="Normal 4 5 2 2 4 2 2" xfId="55559" xr:uid="{00000000-0005-0000-0000-0000D3850000}"/>
    <cellStyle name="Normal 4 5 2 2 4 3" xfId="41563" xr:uid="{00000000-0005-0000-0000-0000D4850000}"/>
    <cellStyle name="Normal 4 5 2 2 5" xfId="25358" xr:uid="{00000000-0005-0000-0000-0000D5850000}"/>
    <cellStyle name="Normal 4 5 2 2 5 2" xfId="53891" xr:uid="{00000000-0005-0000-0000-0000D6850000}"/>
    <cellStyle name="Normal 4 5 2 2 6" xfId="39895" xr:uid="{00000000-0005-0000-0000-0000D7850000}"/>
    <cellStyle name="Normal 4 5 2 3" xfId="11542" xr:uid="{00000000-0005-0000-0000-0000D8850000}"/>
    <cellStyle name="Normal 4 5 2 3 2" xfId="12388" xr:uid="{00000000-0005-0000-0000-0000D9850000}"/>
    <cellStyle name="Normal 4 5 2 3 2 2" xfId="14058" xr:uid="{00000000-0005-0000-0000-0000DA850000}"/>
    <cellStyle name="Normal 4 5 2 3 2 2 2" xfId="28066" xr:uid="{00000000-0005-0000-0000-0000DB850000}"/>
    <cellStyle name="Normal 4 5 2 3 2 2 2 2" xfId="56599" xr:uid="{00000000-0005-0000-0000-0000DC850000}"/>
    <cellStyle name="Normal 4 5 2 3 2 2 3" xfId="42603" xr:uid="{00000000-0005-0000-0000-0000DD850000}"/>
    <cellStyle name="Normal 4 5 2 3 2 3" xfId="26398" xr:uid="{00000000-0005-0000-0000-0000DE850000}"/>
    <cellStyle name="Normal 4 5 2 3 2 3 2" xfId="54931" xr:uid="{00000000-0005-0000-0000-0000DF850000}"/>
    <cellStyle name="Normal 4 5 2 3 2 4" xfId="40935" xr:uid="{00000000-0005-0000-0000-0000E0850000}"/>
    <cellStyle name="Normal 4 5 2 3 3" xfId="13224" xr:uid="{00000000-0005-0000-0000-0000E1850000}"/>
    <cellStyle name="Normal 4 5 2 3 3 2" xfId="27232" xr:uid="{00000000-0005-0000-0000-0000E2850000}"/>
    <cellStyle name="Normal 4 5 2 3 3 2 2" xfId="55765" xr:uid="{00000000-0005-0000-0000-0000E3850000}"/>
    <cellStyle name="Normal 4 5 2 3 3 3" xfId="41769" xr:uid="{00000000-0005-0000-0000-0000E4850000}"/>
    <cellStyle name="Normal 4 5 2 3 4" xfId="25564" xr:uid="{00000000-0005-0000-0000-0000E5850000}"/>
    <cellStyle name="Normal 4 5 2 3 4 2" xfId="54097" xr:uid="{00000000-0005-0000-0000-0000E6850000}"/>
    <cellStyle name="Normal 4 5 2 3 5" xfId="40101" xr:uid="{00000000-0005-0000-0000-0000E7850000}"/>
    <cellStyle name="Normal 4 5 2 4" xfId="11975" xr:uid="{00000000-0005-0000-0000-0000E8850000}"/>
    <cellStyle name="Normal 4 5 2 4 2" xfId="13646" xr:uid="{00000000-0005-0000-0000-0000E9850000}"/>
    <cellStyle name="Normal 4 5 2 4 2 2" xfId="27654" xr:uid="{00000000-0005-0000-0000-0000EA850000}"/>
    <cellStyle name="Normal 4 5 2 4 2 2 2" xfId="56187" xr:uid="{00000000-0005-0000-0000-0000EB850000}"/>
    <cellStyle name="Normal 4 5 2 4 2 3" xfId="42191" xr:uid="{00000000-0005-0000-0000-0000EC850000}"/>
    <cellStyle name="Normal 4 5 2 4 3" xfId="25986" xr:uid="{00000000-0005-0000-0000-0000ED850000}"/>
    <cellStyle name="Normal 4 5 2 4 3 2" xfId="54519" xr:uid="{00000000-0005-0000-0000-0000EE850000}"/>
    <cellStyle name="Normal 4 5 2 4 4" xfId="40523" xr:uid="{00000000-0005-0000-0000-0000EF850000}"/>
    <cellStyle name="Normal 4 5 2 5" xfId="12811" xr:uid="{00000000-0005-0000-0000-0000F0850000}"/>
    <cellStyle name="Normal 4 5 2 5 2" xfId="26820" xr:uid="{00000000-0005-0000-0000-0000F1850000}"/>
    <cellStyle name="Normal 4 5 2 5 2 2" xfId="55353" xr:uid="{00000000-0005-0000-0000-0000F2850000}"/>
    <cellStyle name="Normal 4 5 2 5 3" xfId="41357" xr:uid="{00000000-0005-0000-0000-0000F3850000}"/>
    <cellStyle name="Normal 4 5 2 6" xfId="25152" xr:uid="{00000000-0005-0000-0000-0000F4850000}"/>
    <cellStyle name="Normal 4 5 2 6 2" xfId="53685" xr:uid="{00000000-0005-0000-0000-0000F5850000}"/>
    <cellStyle name="Normal 4 5 2 7" xfId="39689" xr:uid="{00000000-0005-0000-0000-0000F6850000}"/>
    <cellStyle name="Normal 4 5 3" xfId="11230" xr:uid="{00000000-0005-0000-0000-0000F7850000}"/>
    <cellStyle name="Normal 4 5 3 2" xfId="11646" xr:uid="{00000000-0005-0000-0000-0000F8850000}"/>
    <cellStyle name="Normal 4 5 3 2 2" xfId="12491" xr:uid="{00000000-0005-0000-0000-0000F9850000}"/>
    <cellStyle name="Normal 4 5 3 2 2 2" xfId="14161" xr:uid="{00000000-0005-0000-0000-0000FA850000}"/>
    <cellStyle name="Normal 4 5 3 2 2 2 2" xfId="28169" xr:uid="{00000000-0005-0000-0000-0000FB850000}"/>
    <cellStyle name="Normal 4 5 3 2 2 2 2 2" xfId="56702" xr:uid="{00000000-0005-0000-0000-0000FC850000}"/>
    <cellStyle name="Normal 4 5 3 2 2 2 3" xfId="42706" xr:uid="{00000000-0005-0000-0000-0000FD850000}"/>
    <cellStyle name="Normal 4 5 3 2 2 3" xfId="26501" xr:uid="{00000000-0005-0000-0000-0000FE850000}"/>
    <cellStyle name="Normal 4 5 3 2 2 3 2" xfId="55034" xr:uid="{00000000-0005-0000-0000-0000FF850000}"/>
    <cellStyle name="Normal 4 5 3 2 2 4" xfId="41038" xr:uid="{00000000-0005-0000-0000-000000860000}"/>
    <cellStyle name="Normal 4 5 3 2 3" xfId="13327" xr:uid="{00000000-0005-0000-0000-000001860000}"/>
    <cellStyle name="Normal 4 5 3 2 3 2" xfId="27335" xr:uid="{00000000-0005-0000-0000-000002860000}"/>
    <cellStyle name="Normal 4 5 3 2 3 2 2" xfId="55868" xr:uid="{00000000-0005-0000-0000-000003860000}"/>
    <cellStyle name="Normal 4 5 3 2 3 3" xfId="41872" xr:uid="{00000000-0005-0000-0000-000004860000}"/>
    <cellStyle name="Normal 4 5 3 2 4" xfId="25667" xr:uid="{00000000-0005-0000-0000-000005860000}"/>
    <cellStyle name="Normal 4 5 3 2 4 2" xfId="54200" xr:uid="{00000000-0005-0000-0000-000006860000}"/>
    <cellStyle name="Normal 4 5 3 2 5" xfId="40204" xr:uid="{00000000-0005-0000-0000-000007860000}"/>
    <cellStyle name="Normal 4 5 3 3" xfId="12079" xr:uid="{00000000-0005-0000-0000-000008860000}"/>
    <cellStyle name="Normal 4 5 3 3 2" xfId="13749" xr:uid="{00000000-0005-0000-0000-000009860000}"/>
    <cellStyle name="Normal 4 5 3 3 2 2" xfId="27757" xr:uid="{00000000-0005-0000-0000-00000A860000}"/>
    <cellStyle name="Normal 4 5 3 3 2 2 2" xfId="56290" xr:uid="{00000000-0005-0000-0000-00000B860000}"/>
    <cellStyle name="Normal 4 5 3 3 2 3" xfId="42294" xr:uid="{00000000-0005-0000-0000-00000C860000}"/>
    <cellStyle name="Normal 4 5 3 3 3" xfId="26089" xr:uid="{00000000-0005-0000-0000-00000D860000}"/>
    <cellStyle name="Normal 4 5 3 3 3 2" xfId="54622" xr:uid="{00000000-0005-0000-0000-00000E860000}"/>
    <cellStyle name="Normal 4 5 3 3 4" xfId="40626" xr:uid="{00000000-0005-0000-0000-00000F860000}"/>
    <cellStyle name="Normal 4 5 3 4" xfId="12915" xr:uid="{00000000-0005-0000-0000-000010860000}"/>
    <cellStyle name="Normal 4 5 3 4 2" xfId="26923" xr:uid="{00000000-0005-0000-0000-000011860000}"/>
    <cellStyle name="Normal 4 5 3 4 2 2" xfId="55456" xr:uid="{00000000-0005-0000-0000-000012860000}"/>
    <cellStyle name="Normal 4 5 3 4 3" xfId="41460" xr:uid="{00000000-0005-0000-0000-000013860000}"/>
    <cellStyle name="Normal 4 5 3 5" xfId="25255" xr:uid="{00000000-0005-0000-0000-000014860000}"/>
    <cellStyle name="Normal 4 5 3 5 2" xfId="53788" xr:uid="{00000000-0005-0000-0000-000015860000}"/>
    <cellStyle name="Normal 4 5 3 6" xfId="39792" xr:uid="{00000000-0005-0000-0000-000016860000}"/>
    <cellStyle name="Normal 4 5 4" xfId="11439" xr:uid="{00000000-0005-0000-0000-000017860000}"/>
    <cellStyle name="Normal 4 5 4 2" xfId="12285" xr:uid="{00000000-0005-0000-0000-000018860000}"/>
    <cellStyle name="Normal 4 5 4 2 2" xfId="13955" xr:uid="{00000000-0005-0000-0000-000019860000}"/>
    <cellStyle name="Normal 4 5 4 2 2 2" xfId="27963" xr:uid="{00000000-0005-0000-0000-00001A860000}"/>
    <cellStyle name="Normal 4 5 4 2 2 2 2" xfId="56496" xr:uid="{00000000-0005-0000-0000-00001B860000}"/>
    <cellStyle name="Normal 4 5 4 2 2 3" xfId="42500" xr:uid="{00000000-0005-0000-0000-00001C860000}"/>
    <cellStyle name="Normal 4 5 4 2 3" xfId="26295" xr:uid="{00000000-0005-0000-0000-00001D860000}"/>
    <cellStyle name="Normal 4 5 4 2 3 2" xfId="54828" xr:uid="{00000000-0005-0000-0000-00001E860000}"/>
    <cellStyle name="Normal 4 5 4 2 4" xfId="40832" xr:uid="{00000000-0005-0000-0000-00001F860000}"/>
    <cellStyle name="Normal 4 5 4 3" xfId="13121" xr:uid="{00000000-0005-0000-0000-000020860000}"/>
    <cellStyle name="Normal 4 5 4 3 2" xfId="27129" xr:uid="{00000000-0005-0000-0000-000021860000}"/>
    <cellStyle name="Normal 4 5 4 3 2 2" xfId="55662" xr:uid="{00000000-0005-0000-0000-000022860000}"/>
    <cellStyle name="Normal 4 5 4 3 3" xfId="41666" xr:uid="{00000000-0005-0000-0000-000023860000}"/>
    <cellStyle name="Normal 4 5 4 4" xfId="25461" xr:uid="{00000000-0005-0000-0000-000024860000}"/>
    <cellStyle name="Normal 4 5 4 4 2" xfId="53994" xr:uid="{00000000-0005-0000-0000-000025860000}"/>
    <cellStyle name="Normal 4 5 4 5" xfId="39998" xr:uid="{00000000-0005-0000-0000-000026860000}"/>
    <cellStyle name="Normal 4 5 5" xfId="11872" xr:uid="{00000000-0005-0000-0000-000027860000}"/>
    <cellStyle name="Normal 4 5 5 2" xfId="13543" xr:uid="{00000000-0005-0000-0000-000028860000}"/>
    <cellStyle name="Normal 4 5 5 2 2" xfId="27551" xr:uid="{00000000-0005-0000-0000-000029860000}"/>
    <cellStyle name="Normal 4 5 5 2 2 2" xfId="56084" xr:uid="{00000000-0005-0000-0000-00002A860000}"/>
    <cellStyle name="Normal 4 5 5 2 3" xfId="42088" xr:uid="{00000000-0005-0000-0000-00002B860000}"/>
    <cellStyle name="Normal 4 5 5 3" xfId="25883" xr:uid="{00000000-0005-0000-0000-00002C860000}"/>
    <cellStyle name="Normal 4 5 5 3 2" xfId="54416" xr:uid="{00000000-0005-0000-0000-00002D860000}"/>
    <cellStyle name="Normal 4 5 5 4" xfId="40420" xr:uid="{00000000-0005-0000-0000-00002E860000}"/>
    <cellStyle name="Normal 4 5 6" xfId="12708" xr:uid="{00000000-0005-0000-0000-00002F860000}"/>
    <cellStyle name="Normal 4 5 6 2" xfId="26717" xr:uid="{00000000-0005-0000-0000-000030860000}"/>
    <cellStyle name="Normal 4 5 6 2 2" xfId="55250" xr:uid="{00000000-0005-0000-0000-000031860000}"/>
    <cellStyle name="Normal 4 5 6 3" xfId="41254" xr:uid="{00000000-0005-0000-0000-000032860000}"/>
    <cellStyle name="Normal 4 5 7" xfId="25049" xr:uid="{00000000-0005-0000-0000-000033860000}"/>
    <cellStyle name="Normal 4 5 7 2" xfId="53582" xr:uid="{00000000-0005-0000-0000-000034860000}"/>
    <cellStyle name="Normal 4 5 8" xfId="39586" xr:uid="{00000000-0005-0000-0000-000035860000}"/>
    <cellStyle name="Normal 4 6" xfId="11073" xr:uid="{00000000-0005-0000-0000-000036860000}"/>
    <cellStyle name="Normal 4 6 2" xfId="11282" xr:uid="{00000000-0005-0000-0000-000037860000}"/>
    <cellStyle name="Normal 4 6 2 2" xfId="11698" xr:uid="{00000000-0005-0000-0000-000038860000}"/>
    <cellStyle name="Normal 4 6 2 2 2" xfId="12543" xr:uid="{00000000-0005-0000-0000-000039860000}"/>
    <cellStyle name="Normal 4 6 2 2 2 2" xfId="14213" xr:uid="{00000000-0005-0000-0000-00003A860000}"/>
    <cellStyle name="Normal 4 6 2 2 2 2 2" xfId="28221" xr:uid="{00000000-0005-0000-0000-00003B860000}"/>
    <cellStyle name="Normal 4 6 2 2 2 2 2 2" xfId="56754" xr:uid="{00000000-0005-0000-0000-00003C860000}"/>
    <cellStyle name="Normal 4 6 2 2 2 2 3" xfId="42758" xr:uid="{00000000-0005-0000-0000-00003D860000}"/>
    <cellStyle name="Normal 4 6 2 2 2 3" xfId="26553" xr:uid="{00000000-0005-0000-0000-00003E860000}"/>
    <cellStyle name="Normal 4 6 2 2 2 3 2" xfId="55086" xr:uid="{00000000-0005-0000-0000-00003F860000}"/>
    <cellStyle name="Normal 4 6 2 2 2 4" xfId="41090" xr:uid="{00000000-0005-0000-0000-000040860000}"/>
    <cellStyle name="Normal 4 6 2 2 3" xfId="13379" xr:uid="{00000000-0005-0000-0000-000041860000}"/>
    <cellStyle name="Normal 4 6 2 2 3 2" xfId="27387" xr:uid="{00000000-0005-0000-0000-000042860000}"/>
    <cellStyle name="Normal 4 6 2 2 3 2 2" xfId="55920" xr:uid="{00000000-0005-0000-0000-000043860000}"/>
    <cellStyle name="Normal 4 6 2 2 3 3" xfId="41924" xr:uid="{00000000-0005-0000-0000-000044860000}"/>
    <cellStyle name="Normal 4 6 2 2 4" xfId="25719" xr:uid="{00000000-0005-0000-0000-000045860000}"/>
    <cellStyle name="Normal 4 6 2 2 4 2" xfId="54252" xr:uid="{00000000-0005-0000-0000-000046860000}"/>
    <cellStyle name="Normal 4 6 2 2 5" xfId="40256" xr:uid="{00000000-0005-0000-0000-000047860000}"/>
    <cellStyle name="Normal 4 6 2 3" xfId="12131" xr:uid="{00000000-0005-0000-0000-000048860000}"/>
    <cellStyle name="Normal 4 6 2 3 2" xfId="13801" xr:uid="{00000000-0005-0000-0000-000049860000}"/>
    <cellStyle name="Normal 4 6 2 3 2 2" xfId="27809" xr:uid="{00000000-0005-0000-0000-00004A860000}"/>
    <cellStyle name="Normal 4 6 2 3 2 2 2" xfId="56342" xr:uid="{00000000-0005-0000-0000-00004B860000}"/>
    <cellStyle name="Normal 4 6 2 3 2 3" xfId="42346" xr:uid="{00000000-0005-0000-0000-00004C860000}"/>
    <cellStyle name="Normal 4 6 2 3 3" xfId="26141" xr:uid="{00000000-0005-0000-0000-00004D860000}"/>
    <cellStyle name="Normal 4 6 2 3 3 2" xfId="54674" xr:uid="{00000000-0005-0000-0000-00004E860000}"/>
    <cellStyle name="Normal 4 6 2 3 4" xfId="40678" xr:uid="{00000000-0005-0000-0000-00004F860000}"/>
    <cellStyle name="Normal 4 6 2 4" xfId="12967" xr:uid="{00000000-0005-0000-0000-000050860000}"/>
    <cellStyle name="Normal 4 6 2 4 2" xfId="26975" xr:uid="{00000000-0005-0000-0000-000051860000}"/>
    <cellStyle name="Normal 4 6 2 4 2 2" xfId="55508" xr:uid="{00000000-0005-0000-0000-000052860000}"/>
    <cellStyle name="Normal 4 6 2 4 3" xfId="41512" xr:uid="{00000000-0005-0000-0000-000053860000}"/>
    <cellStyle name="Normal 4 6 2 5" xfId="25307" xr:uid="{00000000-0005-0000-0000-000054860000}"/>
    <cellStyle name="Normal 4 6 2 5 2" xfId="53840" xr:uid="{00000000-0005-0000-0000-000055860000}"/>
    <cellStyle name="Normal 4 6 2 6" xfId="39844" xr:uid="{00000000-0005-0000-0000-000056860000}"/>
    <cellStyle name="Normal 4 6 3" xfId="11491" xr:uid="{00000000-0005-0000-0000-000057860000}"/>
    <cellStyle name="Normal 4 6 3 2" xfId="12337" xr:uid="{00000000-0005-0000-0000-000058860000}"/>
    <cellStyle name="Normal 4 6 3 2 2" xfId="14007" xr:uid="{00000000-0005-0000-0000-000059860000}"/>
    <cellStyle name="Normal 4 6 3 2 2 2" xfId="28015" xr:uid="{00000000-0005-0000-0000-00005A860000}"/>
    <cellStyle name="Normal 4 6 3 2 2 2 2" xfId="56548" xr:uid="{00000000-0005-0000-0000-00005B860000}"/>
    <cellStyle name="Normal 4 6 3 2 2 3" xfId="42552" xr:uid="{00000000-0005-0000-0000-00005C860000}"/>
    <cellStyle name="Normal 4 6 3 2 3" xfId="26347" xr:uid="{00000000-0005-0000-0000-00005D860000}"/>
    <cellStyle name="Normal 4 6 3 2 3 2" xfId="54880" xr:uid="{00000000-0005-0000-0000-00005E860000}"/>
    <cellStyle name="Normal 4 6 3 2 4" xfId="40884" xr:uid="{00000000-0005-0000-0000-00005F860000}"/>
    <cellStyle name="Normal 4 6 3 3" xfId="13173" xr:uid="{00000000-0005-0000-0000-000060860000}"/>
    <cellStyle name="Normal 4 6 3 3 2" xfId="27181" xr:uid="{00000000-0005-0000-0000-000061860000}"/>
    <cellStyle name="Normal 4 6 3 3 2 2" xfId="55714" xr:uid="{00000000-0005-0000-0000-000062860000}"/>
    <cellStyle name="Normal 4 6 3 3 3" xfId="41718" xr:uid="{00000000-0005-0000-0000-000063860000}"/>
    <cellStyle name="Normal 4 6 3 4" xfId="25513" xr:uid="{00000000-0005-0000-0000-000064860000}"/>
    <cellStyle name="Normal 4 6 3 4 2" xfId="54046" xr:uid="{00000000-0005-0000-0000-000065860000}"/>
    <cellStyle name="Normal 4 6 3 5" xfId="40050" xr:uid="{00000000-0005-0000-0000-000066860000}"/>
    <cellStyle name="Normal 4 6 4" xfId="11924" xr:uid="{00000000-0005-0000-0000-000067860000}"/>
    <cellStyle name="Normal 4 6 4 2" xfId="13595" xr:uid="{00000000-0005-0000-0000-000068860000}"/>
    <cellStyle name="Normal 4 6 4 2 2" xfId="27603" xr:uid="{00000000-0005-0000-0000-000069860000}"/>
    <cellStyle name="Normal 4 6 4 2 2 2" xfId="56136" xr:uid="{00000000-0005-0000-0000-00006A860000}"/>
    <cellStyle name="Normal 4 6 4 2 3" xfId="42140" xr:uid="{00000000-0005-0000-0000-00006B860000}"/>
    <cellStyle name="Normal 4 6 4 3" xfId="25935" xr:uid="{00000000-0005-0000-0000-00006C860000}"/>
    <cellStyle name="Normal 4 6 4 3 2" xfId="54468" xr:uid="{00000000-0005-0000-0000-00006D860000}"/>
    <cellStyle name="Normal 4 6 4 4" xfId="40472" xr:uid="{00000000-0005-0000-0000-00006E860000}"/>
    <cellStyle name="Normal 4 6 5" xfId="12760" xr:uid="{00000000-0005-0000-0000-00006F860000}"/>
    <cellStyle name="Normal 4 6 5 2" xfId="26769" xr:uid="{00000000-0005-0000-0000-000070860000}"/>
    <cellStyle name="Normal 4 6 5 2 2" xfId="55302" xr:uid="{00000000-0005-0000-0000-000071860000}"/>
    <cellStyle name="Normal 4 6 5 3" xfId="41306" xr:uid="{00000000-0005-0000-0000-000072860000}"/>
    <cellStyle name="Normal 4 6 6" xfId="25101" xr:uid="{00000000-0005-0000-0000-000073860000}"/>
    <cellStyle name="Normal 4 6 6 2" xfId="53634" xr:uid="{00000000-0005-0000-0000-000074860000}"/>
    <cellStyle name="Normal 4 6 7" xfId="39638" xr:uid="{00000000-0005-0000-0000-000075860000}"/>
    <cellStyle name="Normal 4 7" xfId="11179" xr:uid="{00000000-0005-0000-0000-000076860000}"/>
    <cellStyle name="Normal 4 7 2" xfId="11595" xr:uid="{00000000-0005-0000-0000-000077860000}"/>
    <cellStyle name="Normal 4 7 2 2" xfId="12440" xr:uid="{00000000-0005-0000-0000-000078860000}"/>
    <cellStyle name="Normal 4 7 2 2 2" xfId="14110" xr:uid="{00000000-0005-0000-0000-000079860000}"/>
    <cellStyle name="Normal 4 7 2 2 2 2" xfId="28118" xr:uid="{00000000-0005-0000-0000-00007A860000}"/>
    <cellStyle name="Normal 4 7 2 2 2 2 2" xfId="56651" xr:uid="{00000000-0005-0000-0000-00007B860000}"/>
    <cellStyle name="Normal 4 7 2 2 2 3" xfId="42655" xr:uid="{00000000-0005-0000-0000-00007C860000}"/>
    <cellStyle name="Normal 4 7 2 2 3" xfId="26450" xr:uid="{00000000-0005-0000-0000-00007D860000}"/>
    <cellStyle name="Normal 4 7 2 2 3 2" xfId="54983" xr:uid="{00000000-0005-0000-0000-00007E860000}"/>
    <cellStyle name="Normal 4 7 2 2 4" xfId="40987" xr:uid="{00000000-0005-0000-0000-00007F860000}"/>
    <cellStyle name="Normal 4 7 2 3" xfId="13276" xr:uid="{00000000-0005-0000-0000-000080860000}"/>
    <cellStyle name="Normal 4 7 2 3 2" xfId="27284" xr:uid="{00000000-0005-0000-0000-000081860000}"/>
    <cellStyle name="Normal 4 7 2 3 2 2" xfId="55817" xr:uid="{00000000-0005-0000-0000-000082860000}"/>
    <cellStyle name="Normal 4 7 2 3 3" xfId="41821" xr:uid="{00000000-0005-0000-0000-000083860000}"/>
    <cellStyle name="Normal 4 7 2 4" xfId="25616" xr:uid="{00000000-0005-0000-0000-000084860000}"/>
    <cellStyle name="Normal 4 7 2 4 2" xfId="54149" xr:uid="{00000000-0005-0000-0000-000085860000}"/>
    <cellStyle name="Normal 4 7 2 5" xfId="40153" xr:uid="{00000000-0005-0000-0000-000086860000}"/>
    <cellStyle name="Normal 4 7 3" xfId="12028" xr:uid="{00000000-0005-0000-0000-000087860000}"/>
    <cellStyle name="Normal 4 7 3 2" xfId="13698" xr:uid="{00000000-0005-0000-0000-000088860000}"/>
    <cellStyle name="Normal 4 7 3 2 2" xfId="27706" xr:uid="{00000000-0005-0000-0000-000089860000}"/>
    <cellStyle name="Normal 4 7 3 2 2 2" xfId="56239" xr:uid="{00000000-0005-0000-0000-00008A860000}"/>
    <cellStyle name="Normal 4 7 3 2 3" xfId="42243" xr:uid="{00000000-0005-0000-0000-00008B860000}"/>
    <cellStyle name="Normal 4 7 3 3" xfId="26038" xr:uid="{00000000-0005-0000-0000-00008C860000}"/>
    <cellStyle name="Normal 4 7 3 3 2" xfId="54571" xr:uid="{00000000-0005-0000-0000-00008D860000}"/>
    <cellStyle name="Normal 4 7 3 4" xfId="40575" xr:uid="{00000000-0005-0000-0000-00008E860000}"/>
    <cellStyle name="Normal 4 7 4" xfId="12864" xr:uid="{00000000-0005-0000-0000-00008F860000}"/>
    <cellStyle name="Normal 4 7 4 2" xfId="26872" xr:uid="{00000000-0005-0000-0000-000090860000}"/>
    <cellStyle name="Normal 4 7 4 2 2" xfId="55405" xr:uid="{00000000-0005-0000-0000-000091860000}"/>
    <cellStyle name="Normal 4 7 4 3" xfId="41409" xr:uid="{00000000-0005-0000-0000-000092860000}"/>
    <cellStyle name="Normal 4 7 5" xfId="25204" xr:uid="{00000000-0005-0000-0000-000093860000}"/>
    <cellStyle name="Normal 4 7 5 2" xfId="53737" xr:uid="{00000000-0005-0000-0000-000094860000}"/>
    <cellStyle name="Normal 4 7 6" xfId="39741" xr:uid="{00000000-0005-0000-0000-000095860000}"/>
    <cellStyle name="Normal 4 8" xfId="11388" xr:uid="{00000000-0005-0000-0000-000096860000}"/>
    <cellStyle name="Normal 4 8 2" xfId="12234" xr:uid="{00000000-0005-0000-0000-000097860000}"/>
    <cellStyle name="Normal 4 8 2 2" xfId="13904" xr:uid="{00000000-0005-0000-0000-000098860000}"/>
    <cellStyle name="Normal 4 8 2 2 2" xfId="27912" xr:uid="{00000000-0005-0000-0000-000099860000}"/>
    <cellStyle name="Normal 4 8 2 2 2 2" xfId="56445" xr:uid="{00000000-0005-0000-0000-00009A860000}"/>
    <cellStyle name="Normal 4 8 2 2 3" xfId="42449" xr:uid="{00000000-0005-0000-0000-00009B860000}"/>
    <cellStyle name="Normal 4 8 2 3" xfId="26244" xr:uid="{00000000-0005-0000-0000-00009C860000}"/>
    <cellStyle name="Normal 4 8 2 3 2" xfId="54777" xr:uid="{00000000-0005-0000-0000-00009D860000}"/>
    <cellStyle name="Normal 4 8 2 4" xfId="40781" xr:uid="{00000000-0005-0000-0000-00009E860000}"/>
    <cellStyle name="Normal 4 8 3" xfId="13070" xr:uid="{00000000-0005-0000-0000-00009F860000}"/>
    <cellStyle name="Normal 4 8 3 2" xfId="27078" xr:uid="{00000000-0005-0000-0000-0000A0860000}"/>
    <cellStyle name="Normal 4 8 3 2 2" xfId="55611" xr:uid="{00000000-0005-0000-0000-0000A1860000}"/>
    <cellStyle name="Normal 4 8 3 3" xfId="41615" xr:uid="{00000000-0005-0000-0000-0000A2860000}"/>
    <cellStyle name="Normal 4 8 4" xfId="25410" xr:uid="{00000000-0005-0000-0000-0000A3860000}"/>
    <cellStyle name="Normal 4 8 4 2" xfId="53943" xr:uid="{00000000-0005-0000-0000-0000A4860000}"/>
    <cellStyle name="Normal 4 8 5" xfId="39947" xr:uid="{00000000-0005-0000-0000-0000A5860000}"/>
    <cellStyle name="Normal 4 9" xfId="11821" xr:uid="{00000000-0005-0000-0000-0000A6860000}"/>
    <cellStyle name="Normal 4 9 2" xfId="13492" xr:uid="{00000000-0005-0000-0000-0000A7860000}"/>
    <cellStyle name="Normal 4 9 2 2" xfId="27500" xr:uid="{00000000-0005-0000-0000-0000A8860000}"/>
    <cellStyle name="Normal 4 9 2 2 2" xfId="56033" xr:uid="{00000000-0005-0000-0000-0000A9860000}"/>
    <cellStyle name="Normal 4 9 2 3" xfId="42037" xr:uid="{00000000-0005-0000-0000-0000AA860000}"/>
    <cellStyle name="Normal 4 9 3" xfId="25832" xr:uid="{00000000-0005-0000-0000-0000AB860000}"/>
    <cellStyle name="Normal 4 9 3 2" xfId="54365" xr:uid="{00000000-0005-0000-0000-0000AC860000}"/>
    <cellStyle name="Normal 4 9 4" xfId="40369" xr:uid="{00000000-0005-0000-0000-0000AD860000}"/>
    <cellStyle name="Normal 40" xfId="5347" xr:uid="{00000000-0005-0000-0000-0000AE860000}"/>
    <cellStyle name="Normal 40 2" xfId="10679" xr:uid="{00000000-0005-0000-0000-0000AF860000}"/>
    <cellStyle name="Normal 40 2 2" xfId="24745" xr:uid="{00000000-0005-0000-0000-0000B0860000}"/>
    <cellStyle name="Normal 40 2 2 2" xfId="53279" xr:uid="{00000000-0005-0000-0000-0000B1860000}"/>
    <cellStyle name="Normal 40 2 3" xfId="28726" xr:uid="{00000000-0005-0000-0000-0000B2860000}"/>
    <cellStyle name="Normal 40 2 3 2" xfId="57131" xr:uid="{00000000-0005-0000-0000-0000B3860000}"/>
    <cellStyle name="Normal 40 2 4" xfId="28747" xr:uid="{00000000-0005-0000-0000-0000B4860000}"/>
    <cellStyle name="Normal 40 2 4 2" xfId="57145" xr:uid="{00000000-0005-0000-0000-0000B5860000}"/>
    <cellStyle name="Normal 40 2 5" xfId="39277" xr:uid="{00000000-0005-0000-0000-0000B6860000}"/>
    <cellStyle name="Normal 40 3" xfId="19445" xr:uid="{00000000-0005-0000-0000-0000B7860000}"/>
    <cellStyle name="Normal 40 3 2" xfId="47979" xr:uid="{00000000-0005-0000-0000-0000B8860000}"/>
    <cellStyle name="Normal 40 4" xfId="33971" xr:uid="{00000000-0005-0000-0000-0000B9860000}"/>
    <cellStyle name="Normal 41" xfId="5362" xr:uid="{00000000-0005-0000-0000-0000BA860000}"/>
    <cellStyle name="Normal 41 2" xfId="10694" xr:uid="{00000000-0005-0000-0000-0000BB860000}"/>
    <cellStyle name="Normal 41 2 2" xfId="24760" xr:uid="{00000000-0005-0000-0000-0000BC860000}"/>
    <cellStyle name="Normal 41 2 2 2" xfId="53294" xr:uid="{00000000-0005-0000-0000-0000BD860000}"/>
    <cellStyle name="Normal 41 2 3" xfId="39292" xr:uid="{00000000-0005-0000-0000-0000BE860000}"/>
    <cellStyle name="Normal 41 3" xfId="19460" xr:uid="{00000000-0005-0000-0000-0000BF860000}"/>
    <cellStyle name="Normal 41 3 2" xfId="47994" xr:uid="{00000000-0005-0000-0000-0000C0860000}"/>
    <cellStyle name="Normal 41 4" xfId="33986" xr:uid="{00000000-0005-0000-0000-0000C1860000}"/>
    <cellStyle name="Normal 42" xfId="5427" xr:uid="{00000000-0005-0000-0000-0000C2860000}"/>
    <cellStyle name="Normal 42 2" xfId="10757" xr:uid="{00000000-0005-0000-0000-0000C3860000}"/>
    <cellStyle name="Normal 42 2 2" xfId="24823" xr:uid="{00000000-0005-0000-0000-0000C4860000}"/>
    <cellStyle name="Normal 42 2 2 2" xfId="53357" xr:uid="{00000000-0005-0000-0000-0000C5860000}"/>
    <cellStyle name="Normal 42 2 3" xfId="39355" xr:uid="{00000000-0005-0000-0000-0000C6860000}"/>
    <cellStyle name="Normal 42 3" xfId="19523" xr:uid="{00000000-0005-0000-0000-0000C7860000}"/>
    <cellStyle name="Normal 42 3 2" xfId="48057" xr:uid="{00000000-0005-0000-0000-0000C8860000}"/>
    <cellStyle name="Normal 42 4" xfId="34049" xr:uid="{00000000-0005-0000-0000-0000C9860000}"/>
    <cellStyle name="Normal 43" xfId="5432" xr:uid="{00000000-0005-0000-0000-0000CA860000}"/>
    <cellStyle name="Normal 43 2" xfId="10760" xr:uid="{00000000-0005-0000-0000-0000CB860000}"/>
    <cellStyle name="Normal 43 2 2" xfId="24826" xr:uid="{00000000-0005-0000-0000-0000CC860000}"/>
    <cellStyle name="Normal 43 2 2 2" xfId="53360" xr:uid="{00000000-0005-0000-0000-0000CD860000}"/>
    <cellStyle name="Normal 43 2 3" xfId="39358" xr:uid="{00000000-0005-0000-0000-0000CE860000}"/>
    <cellStyle name="Normal 43 3" xfId="19526" xr:uid="{00000000-0005-0000-0000-0000CF860000}"/>
    <cellStyle name="Normal 43 3 2" xfId="48060" xr:uid="{00000000-0005-0000-0000-0000D0860000}"/>
    <cellStyle name="Normal 43 4" xfId="34052" xr:uid="{00000000-0005-0000-0000-0000D1860000}"/>
    <cellStyle name="Normal 44" xfId="5447" xr:uid="{00000000-0005-0000-0000-0000D2860000}"/>
    <cellStyle name="Normal 44 2" xfId="10775" xr:uid="{00000000-0005-0000-0000-0000D3860000}"/>
    <cellStyle name="Normal 44 2 2" xfId="24841" xr:uid="{00000000-0005-0000-0000-0000D4860000}"/>
    <cellStyle name="Normal 44 2 2 2" xfId="53375" xr:uid="{00000000-0005-0000-0000-0000D5860000}"/>
    <cellStyle name="Normal 44 2 3" xfId="39373" xr:uid="{00000000-0005-0000-0000-0000D6860000}"/>
    <cellStyle name="Normal 44 3" xfId="19541" xr:uid="{00000000-0005-0000-0000-0000D7860000}"/>
    <cellStyle name="Normal 44 3 2" xfId="48075" xr:uid="{00000000-0005-0000-0000-0000D8860000}"/>
    <cellStyle name="Normal 44 4" xfId="34067" xr:uid="{00000000-0005-0000-0000-0000D9860000}"/>
    <cellStyle name="Normal 45" xfId="5448" xr:uid="{00000000-0005-0000-0000-0000DA860000}"/>
    <cellStyle name="Normal 45 2" xfId="10776" xr:uid="{00000000-0005-0000-0000-0000DB860000}"/>
    <cellStyle name="Normal 45 2 2" xfId="24842" xr:uid="{00000000-0005-0000-0000-0000DC860000}"/>
    <cellStyle name="Normal 45 2 2 2" xfId="53376" xr:uid="{00000000-0005-0000-0000-0000DD860000}"/>
    <cellStyle name="Normal 45 2 3" xfId="39374" xr:uid="{00000000-0005-0000-0000-0000DE860000}"/>
    <cellStyle name="Normal 45 3" xfId="19542" xr:uid="{00000000-0005-0000-0000-0000DF860000}"/>
    <cellStyle name="Normal 45 3 2" xfId="28727" xr:uid="{00000000-0005-0000-0000-0000E0860000}"/>
    <cellStyle name="Normal 45 3 2 2" xfId="57132" xr:uid="{00000000-0005-0000-0000-0000E1860000}"/>
    <cellStyle name="Normal 45 3 3" xfId="28748" xr:uid="{00000000-0005-0000-0000-0000E2860000}"/>
    <cellStyle name="Normal 45 3 3 2" xfId="57146" xr:uid="{00000000-0005-0000-0000-0000E3860000}"/>
    <cellStyle name="Normal 45 3 4" xfId="48076" xr:uid="{00000000-0005-0000-0000-0000E4860000}"/>
    <cellStyle name="Normal 45 4" xfId="28411" xr:uid="{00000000-0005-0000-0000-0000E5860000}"/>
    <cellStyle name="Normal 45 4 2" xfId="56910" xr:uid="{00000000-0005-0000-0000-0000E6860000}"/>
    <cellStyle name="Normal 45 5" xfId="34068" xr:uid="{00000000-0005-0000-0000-0000E7860000}"/>
    <cellStyle name="Normal 46" xfId="5451" xr:uid="{00000000-0005-0000-0000-0000E8860000}"/>
    <cellStyle name="Normal 46 2" xfId="10779" xr:uid="{00000000-0005-0000-0000-0000E9860000}"/>
    <cellStyle name="Normal 46 2 2" xfId="24845" xr:uid="{00000000-0005-0000-0000-0000EA860000}"/>
    <cellStyle name="Normal 46 2 2 2" xfId="53379" xr:uid="{00000000-0005-0000-0000-0000EB860000}"/>
    <cellStyle name="Normal 46 2 3" xfId="39377" xr:uid="{00000000-0005-0000-0000-0000EC860000}"/>
    <cellStyle name="Normal 46 3" xfId="19545" xr:uid="{00000000-0005-0000-0000-0000ED860000}"/>
    <cellStyle name="Normal 46 3 2" xfId="48079" xr:uid="{00000000-0005-0000-0000-0000EE860000}"/>
    <cellStyle name="Normal 46 4" xfId="34071" xr:uid="{00000000-0005-0000-0000-0000EF860000}"/>
    <cellStyle name="Normal 47" xfId="5453" xr:uid="{00000000-0005-0000-0000-0000F0860000}"/>
    <cellStyle name="Normal 47 2" xfId="10781" xr:uid="{00000000-0005-0000-0000-0000F1860000}"/>
    <cellStyle name="Normal 47 2 2" xfId="24847" xr:uid="{00000000-0005-0000-0000-0000F2860000}"/>
    <cellStyle name="Normal 47 2 2 2" xfId="53381" xr:uid="{00000000-0005-0000-0000-0000F3860000}"/>
    <cellStyle name="Normal 47 2 3" xfId="39379" xr:uid="{00000000-0005-0000-0000-0000F4860000}"/>
    <cellStyle name="Normal 47 3" xfId="19547" xr:uid="{00000000-0005-0000-0000-0000F5860000}"/>
    <cellStyle name="Normal 47 3 2" xfId="48081" xr:uid="{00000000-0005-0000-0000-0000F6860000}"/>
    <cellStyle name="Normal 47 4" xfId="34073" xr:uid="{00000000-0005-0000-0000-0000F7860000}"/>
    <cellStyle name="Normal 48" xfId="5468" xr:uid="{00000000-0005-0000-0000-0000F8860000}"/>
    <cellStyle name="Normal 48 2" xfId="10796" xr:uid="{00000000-0005-0000-0000-0000F9860000}"/>
    <cellStyle name="Normal 48 2 2" xfId="24862" xr:uid="{00000000-0005-0000-0000-0000FA860000}"/>
    <cellStyle name="Normal 48 2 2 2" xfId="53396" xr:uid="{00000000-0005-0000-0000-0000FB860000}"/>
    <cellStyle name="Normal 48 2 3" xfId="39394" xr:uid="{00000000-0005-0000-0000-0000FC860000}"/>
    <cellStyle name="Normal 48 3" xfId="19562" xr:uid="{00000000-0005-0000-0000-0000FD860000}"/>
    <cellStyle name="Normal 48 3 2" xfId="48096" xr:uid="{00000000-0005-0000-0000-0000FE860000}"/>
    <cellStyle name="Normal 48 4" xfId="34088" xr:uid="{00000000-0005-0000-0000-0000FF860000}"/>
    <cellStyle name="Normal 49" xfId="5483" xr:uid="{00000000-0005-0000-0000-000000870000}"/>
    <cellStyle name="Normal 49 2" xfId="10811" xr:uid="{00000000-0005-0000-0000-000001870000}"/>
    <cellStyle name="Normal 49 2 2" xfId="24877" xr:uid="{00000000-0005-0000-0000-000002870000}"/>
    <cellStyle name="Normal 49 2 2 2" xfId="53411" xr:uid="{00000000-0005-0000-0000-000003870000}"/>
    <cellStyle name="Normal 49 2 3" xfId="39409" xr:uid="{00000000-0005-0000-0000-000004870000}"/>
    <cellStyle name="Normal 49 3" xfId="19577" xr:uid="{00000000-0005-0000-0000-000005870000}"/>
    <cellStyle name="Normal 49 3 2" xfId="48111" xr:uid="{00000000-0005-0000-0000-000006870000}"/>
    <cellStyle name="Normal 49 4" xfId="34103" xr:uid="{00000000-0005-0000-0000-000007870000}"/>
    <cellStyle name="Normal 5" xfId="86" xr:uid="{00000000-0005-0000-0000-000008870000}"/>
    <cellStyle name="Normal 5 10" xfId="10964" xr:uid="{00000000-0005-0000-0000-000009870000}"/>
    <cellStyle name="Normal 5 10 2" xfId="25000" xr:uid="{00000000-0005-0000-0000-00000A870000}"/>
    <cellStyle name="Normal 5 10 2 2" xfId="53533" xr:uid="{00000000-0005-0000-0000-00000B870000}"/>
    <cellStyle name="Normal 5 10 3" xfId="39537" xr:uid="{00000000-0005-0000-0000-00000C870000}"/>
    <cellStyle name="Normal 5 11" xfId="14335" xr:uid="{00000000-0005-0000-0000-00000D870000}"/>
    <cellStyle name="Normal 5 11 2" xfId="28336" xr:uid="{00000000-0005-0000-0000-00000E870000}"/>
    <cellStyle name="Normal 5 11 2 2" xfId="56869" xr:uid="{00000000-0005-0000-0000-00000F870000}"/>
    <cellStyle name="Normal 5 11 3" xfId="42873" xr:uid="{00000000-0005-0000-0000-000010870000}"/>
    <cellStyle name="Normal 5 12" xfId="28606" xr:uid="{00000000-0005-0000-0000-000011870000}"/>
    <cellStyle name="Normal 5 13" xfId="28867" xr:uid="{00000000-0005-0000-0000-000012870000}"/>
    <cellStyle name="Normal 5 13 2" xfId="57258" xr:uid="{00000000-0005-0000-0000-000013870000}"/>
    <cellStyle name="Normal 5 2" xfId="1390" xr:uid="{00000000-0005-0000-0000-000014870000}"/>
    <cellStyle name="Normal 5 2 10" xfId="15608" xr:uid="{00000000-0005-0000-0000-000015870000}"/>
    <cellStyle name="Normal 5 2 10 2" xfId="44142" xr:uid="{00000000-0005-0000-0000-000016870000}"/>
    <cellStyle name="Normal 5 2 11" xfId="28601" xr:uid="{00000000-0005-0000-0000-000017870000}"/>
    <cellStyle name="Normal 5 2 11 2" xfId="57087" xr:uid="{00000000-0005-0000-0000-000018870000}"/>
    <cellStyle name="Normal 5 2 12" xfId="28755" xr:uid="{00000000-0005-0000-0000-000019870000}"/>
    <cellStyle name="Normal 5 2 12 2" xfId="57153" xr:uid="{00000000-0005-0000-0000-00001A870000}"/>
    <cellStyle name="Normal 5 2 13" xfId="30134" xr:uid="{00000000-0005-0000-0000-00001B870000}"/>
    <cellStyle name="Normal 5 2 2" xfId="2663" xr:uid="{00000000-0005-0000-0000-00001C870000}"/>
    <cellStyle name="Normal 5 2 2 10" xfId="28665" xr:uid="{00000000-0005-0000-0000-00001D870000}"/>
    <cellStyle name="Normal 5 2 2 11" xfId="31400" xr:uid="{00000000-0005-0000-0000-00001E870000}"/>
    <cellStyle name="Normal 5 2 2 2" xfId="5317" xr:uid="{00000000-0005-0000-0000-00001F870000}"/>
    <cellStyle name="Normal 5 2 2 2 2" xfId="10649" xr:uid="{00000000-0005-0000-0000-000020870000}"/>
    <cellStyle name="Normal 5 2 2 2 2 2" xfId="11372" xr:uid="{00000000-0005-0000-0000-000021870000}"/>
    <cellStyle name="Normal 5 2 2 2 2 2 2" xfId="11788" xr:uid="{00000000-0005-0000-0000-000022870000}"/>
    <cellStyle name="Normal 5 2 2 2 2 2 2 2" xfId="12633" xr:uid="{00000000-0005-0000-0000-000023870000}"/>
    <cellStyle name="Normal 5 2 2 2 2 2 2 2 2" xfId="14303" xr:uid="{00000000-0005-0000-0000-000024870000}"/>
    <cellStyle name="Normal 5 2 2 2 2 2 2 2 2 2" xfId="28311" xr:uid="{00000000-0005-0000-0000-000025870000}"/>
    <cellStyle name="Normal 5 2 2 2 2 2 2 2 2 2 2" xfId="56844" xr:uid="{00000000-0005-0000-0000-000026870000}"/>
    <cellStyle name="Normal 5 2 2 2 2 2 2 2 2 3" xfId="42848" xr:uid="{00000000-0005-0000-0000-000027870000}"/>
    <cellStyle name="Normal 5 2 2 2 2 2 2 2 3" xfId="26643" xr:uid="{00000000-0005-0000-0000-000028870000}"/>
    <cellStyle name="Normal 5 2 2 2 2 2 2 2 3 2" xfId="55176" xr:uid="{00000000-0005-0000-0000-000029870000}"/>
    <cellStyle name="Normal 5 2 2 2 2 2 2 2 4" xfId="41180" xr:uid="{00000000-0005-0000-0000-00002A870000}"/>
    <cellStyle name="Normal 5 2 2 2 2 2 2 3" xfId="13469" xr:uid="{00000000-0005-0000-0000-00002B870000}"/>
    <cellStyle name="Normal 5 2 2 2 2 2 2 3 2" xfId="27477" xr:uid="{00000000-0005-0000-0000-00002C870000}"/>
    <cellStyle name="Normal 5 2 2 2 2 2 2 3 2 2" xfId="56010" xr:uid="{00000000-0005-0000-0000-00002D870000}"/>
    <cellStyle name="Normal 5 2 2 2 2 2 2 3 3" xfId="42014" xr:uid="{00000000-0005-0000-0000-00002E870000}"/>
    <cellStyle name="Normal 5 2 2 2 2 2 2 4" xfId="25809" xr:uid="{00000000-0005-0000-0000-00002F870000}"/>
    <cellStyle name="Normal 5 2 2 2 2 2 2 4 2" xfId="54342" xr:uid="{00000000-0005-0000-0000-000030870000}"/>
    <cellStyle name="Normal 5 2 2 2 2 2 2 5" xfId="40346" xr:uid="{00000000-0005-0000-0000-000031870000}"/>
    <cellStyle name="Normal 5 2 2 2 2 2 3" xfId="12221" xr:uid="{00000000-0005-0000-0000-000032870000}"/>
    <cellStyle name="Normal 5 2 2 2 2 2 3 2" xfId="13891" xr:uid="{00000000-0005-0000-0000-000033870000}"/>
    <cellStyle name="Normal 5 2 2 2 2 2 3 2 2" xfId="27899" xr:uid="{00000000-0005-0000-0000-000034870000}"/>
    <cellStyle name="Normal 5 2 2 2 2 2 3 2 2 2" xfId="56432" xr:uid="{00000000-0005-0000-0000-000035870000}"/>
    <cellStyle name="Normal 5 2 2 2 2 2 3 2 3" xfId="42436" xr:uid="{00000000-0005-0000-0000-000036870000}"/>
    <cellStyle name="Normal 5 2 2 2 2 2 3 3" xfId="26231" xr:uid="{00000000-0005-0000-0000-000037870000}"/>
    <cellStyle name="Normal 5 2 2 2 2 2 3 3 2" xfId="54764" xr:uid="{00000000-0005-0000-0000-000038870000}"/>
    <cellStyle name="Normal 5 2 2 2 2 2 3 4" xfId="40768" xr:uid="{00000000-0005-0000-0000-000039870000}"/>
    <cellStyle name="Normal 5 2 2 2 2 2 4" xfId="13057" xr:uid="{00000000-0005-0000-0000-00003A870000}"/>
    <cellStyle name="Normal 5 2 2 2 2 2 4 2" xfId="27065" xr:uid="{00000000-0005-0000-0000-00003B870000}"/>
    <cellStyle name="Normal 5 2 2 2 2 2 4 2 2" xfId="55598" xr:uid="{00000000-0005-0000-0000-00003C870000}"/>
    <cellStyle name="Normal 5 2 2 2 2 2 4 3" xfId="41602" xr:uid="{00000000-0005-0000-0000-00003D870000}"/>
    <cellStyle name="Normal 5 2 2 2 2 2 5" xfId="25397" xr:uid="{00000000-0005-0000-0000-00003E870000}"/>
    <cellStyle name="Normal 5 2 2 2 2 2 5 2" xfId="53930" xr:uid="{00000000-0005-0000-0000-00003F870000}"/>
    <cellStyle name="Normal 5 2 2 2 2 2 6" xfId="39934" xr:uid="{00000000-0005-0000-0000-000040870000}"/>
    <cellStyle name="Normal 5 2 2 2 2 3" xfId="11581" xr:uid="{00000000-0005-0000-0000-000041870000}"/>
    <cellStyle name="Normal 5 2 2 2 2 3 2" xfId="12427" xr:uid="{00000000-0005-0000-0000-000042870000}"/>
    <cellStyle name="Normal 5 2 2 2 2 3 2 2" xfId="14097" xr:uid="{00000000-0005-0000-0000-000043870000}"/>
    <cellStyle name="Normal 5 2 2 2 2 3 2 2 2" xfId="28105" xr:uid="{00000000-0005-0000-0000-000044870000}"/>
    <cellStyle name="Normal 5 2 2 2 2 3 2 2 2 2" xfId="56638" xr:uid="{00000000-0005-0000-0000-000045870000}"/>
    <cellStyle name="Normal 5 2 2 2 2 3 2 2 3" xfId="42642" xr:uid="{00000000-0005-0000-0000-000046870000}"/>
    <cellStyle name="Normal 5 2 2 2 2 3 2 3" xfId="26437" xr:uid="{00000000-0005-0000-0000-000047870000}"/>
    <cellStyle name="Normal 5 2 2 2 2 3 2 3 2" xfId="54970" xr:uid="{00000000-0005-0000-0000-000048870000}"/>
    <cellStyle name="Normal 5 2 2 2 2 3 2 4" xfId="40974" xr:uid="{00000000-0005-0000-0000-000049870000}"/>
    <cellStyle name="Normal 5 2 2 2 2 3 3" xfId="13263" xr:uid="{00000000-0005-0000-0000-00004A870000}"/>
    <cellStyle name="Normal 5 2 2 2 2 3 3 2" xfId="27271" xr:uid="{00000000-0005-0000-0000-00004B870000}"/>
    <cellStyle name="Normal 5 2 2 2 2 3 3 2 2" xfId="55804" xr:uid="{00000000-0005-0000-0000-00004C870000}"/>
    <cellStyle name="Normal 5 2 2 2 2 3 3 3" xfId="41808" xr:uid="{00000000-0005-0000-0000-00004D870000}"/>
    <cellStyle name="Normal 5 2 2 2 2 3 4" xfId="25603" xr:uid="{00000000-0005-0000-0000-00004E870000}"/>
    <cellStyle name="Normal 5 2 2 2 2 3 4 2" xfId="54136" xr:uid="{00000000-0005-0000-0000-00004F870000}"/>
    <cellStyle name="Normal 5 2 2 2 2 3 5" xfId="40140" xr:uid="{00000000-0005-0000-0000-000050870000}"/>
    <cellStyle name="Normal 5 2 2 2 2 4" xfId="12014" xr:uid="{00000000-0005-0000-0000-000051870000}"/>
    <cellStyle name="Normal 5 2 2 2 2 4 2" xfId="13685" xr:uid="{00000000-0005-0000-0000-000052870000}"/>
    <cellStyle name="Normal 5 2 2 2 2 4 2 2" xfId="27693" xr:uid="{00000000-0005-0000-0000-000053870000}"/>
    <cellStyle name="Normal 5 2 2 2 2 4 2 2 2" xfId="56226" xr:uid="{00000000-0005-0000-0000-000054870000}"/>
    <cellStyle name="Normal 5 2 2 2 2 4 2 3" xfId="42230" xr:uid="{00000000-0005-0000-0000-000055870000}"/>
    <cellStyle name="Normal 5 2 2 2 2 4 3" xfId="26025" xr:uid="{00000000-0005-0000-0000-000056870000}"/>
    <cellStyle name="Normal 5 2 2 2 2 4 3 2" xfId="54558" xr:uid="{00000000-0005-0000-0000-000057870000}"/>
    <cellStyle name="Normal 5 2 2 2 2 4 4" xfId="40562" xr:uid="{00000000-0005-0000-0000-000058870000}"/>
    <cellStyle name="Normal 5 2 2 2 2 5" xfId="12850" xr:uid="{00000000-0005-0000-0000-000059870000}"/>
    <cellStyle name="Normal 5 2 2 2 2 5 2" xfId="26859" xr:uid="{00000000-0005-0000-0000-00005A870000}"/>
    <cellStyle name="Normal 5 2 2 2 2 5 2 2" xfId="55392" xr:uid="{00000000-0005-0000-0000-00005B870000}"/>
    <cellStyle name="Normal 5 2 2 2 2 5 3" xfId="41396" xr:uid="{00000000-0005-0000-0000-00005C870000}"/>
    <cellStyle name="Normal 5 2 2 2 2 6" xfId="11163" xr:uid="{00000000-0005-0000-0000-00005D870000}"/>
    <cellStyle name="Normal 5 2 2 2 2 6 2" xfId="25191" xr:uid="{00000000-0005-0000-0000-00005E870000}"/>
    <cellStyle name="Normal 5 2 2 2 2 6 2 2" xfId="53724" xr:uid="{00000000-0005-0000-0000-00005F870000}"/>
    <cellStyle name="Normal 5 2 2 2 2 6 3" xfId="39728" xr:uid="{00000000-0005-0000-0000-000060870000}"/>
    <cellStyle name="Normal 5 2 2 2 2 7" xfId="24726" xr:uid="{00000000-0005-0000-0000-000061870000}"/>
    <cellStyle name="Normal 5 2 2 2 2 7 2" xfId="53260" xr:uid="{00000000-0005-0000-0000-000062870000}"/>
    <cellStyle name="Normal 5 2 2 2 2 8" xfId="39255" xr:uid="{00000000-0005-0000-0000-000063870000}"/>
    <cellStyle name="Normal 5 2 2 2 3" xfId="11269" xr:uid="{00000000-0005-0000-0000-000064870000}"/>
    <cellStyle name="Normal 5 2 2 2 3 2" xfId="11685" xr:uid="{00000000-0005-0000-0000-000065870000}"/>
    <cellStyle name="Normal 5 2 2 2 3 2 2" xfId="12530" xr:uid="{00000000-0005-0000-0000-000066870000}"/>
    <cellStyle name="Normal 5 2 2 2 3 2 2 2" xfId="14200" xr:uid="{00000000-0005-0000-0000-000067870000}"/>
    <cellStyle name="Normal 5 2 2 2 3 2 2 2 2" xfId="28208" xr:uid="{00000000-0005-0000-0000-000068870000}"/>
    <cellStyle name="Normal 5 2 2 2 3 2 2 2 2 2" xfId="56741" xr:uid="{00000000-0005-0000-0000-000069870000}"/>
    <cellStyle name="Normal 5 2 2 2 3 2 2 2 3" xfId="42745" xr:uid="{00000000-0005-0000-0000-00006A870000}"/>
    <cellStyle name="Normal 5 2 2 2 3 2 2 3" xfId="26540" xr:uid="{00000000-0005-0000-0000-00006B870000}"/>
    <cellStyle name="Normal 5 2 2 2 3 2 2 3 2" xfId="55073" xr:uid="{00000000-0005-0000-0000-00006C870000}"/>
    <cellStyle name="Normal 5 2 2 2 3 2 2 4" xfId="41077" xr:uid="{00000000-0005-0000-0000-00006D870000}"/>
    <cellStyle name="Normal 5 2 2 2 3 2 3" xfId="13366" xr:uid="{00000000-0005-0000-0000-00006E870000}"/>
    <cellStyle name="Normal 5 2 2 2 3 2 3 2" xfId="27374" xr:uid="{00000000-0005-0000-0000-00006F870000}"/>
    <cellStyle name="Normal 5 2 2 2 3 2 3 2 2" xfId="55907" xr:uid="{00000000-0005-0000-0000-000070870000}"/>
    <cellStyle name="Normal 5 2 2 2 3 2 3 3" xfId="41911" xr:uid="{00000000-0005-0000-0000-000071870000}"/>
    <cellStyle name="Normal 5 2 2 2 3 2 4" xfId="25706" xr:uid="{00000000-0005-0000-0000-000072870000}"/>
    <cellStyle name="Normal 5 2 2 2 3 2 4 2" xfId="54239" xr:uid="{00000000-0005-0000-0000-000073870000}"/>
    <cellStyle name="Normal 5 2 2 2 3 2 5" xfId="40243" xr:uid="{00000000-0005-0000-0000-000074870000}"/>
    <cellStyle name="Normal 5 2 2 2 3 3" xfId="12118" xr:uid="{00000000-0005-0000-0000-000075870000}"/>
    <cellStyle name="Normal 5 2 2 2 3 3 2" xfId="13788" xr:uid="{00000000-0005-0000-0000-000076870000}"/>
    <cellStyle name="Normal 5 2 2 2 3 3 2 2" xfId="27796" xr:uid="{00000000-0005-0000-0000-000077870000}"/>
    <cellStyle name="Normal 5 2 2 2 3 3 2 2 2" xfId="56329" xr:uid="{00000000-0005-0000-0000-000078870000}"/>
    <cellStyle name="Normal 5 2 2 2 3 3 2 3" xfId="42333" xr:uid="{00000000-0005-0000-0000-000079870000}"/>
    <cellStyle name="Normal 5 2 2 2 3 3 3" xfId="26128" xr:uid="{00000000-0005-0000-0000-00007A870000}"/>
    <cellStyle name="Normal 5 2 2 2 3 3 3 2" xfId="54661" xr:uid="{00000000-0005-0000-0000-00007B870000}"/>
    <cellStyle name="Normal 5 2 2 2 3 3 4" xfId="40665" xr:uid="{00000000-0005-0000-0000-00007C870000}"/>
    <cellStyle name="Normal 5 2 2 2 3 4" xfId="12954" xr:uid="{00000000-0005-0000-0000-00007D870000}"/>
    <cellStyle name="Normal 5 2 2 2 3 4 2" xfId="26962" xr:uid="{00000000-0005-0000-0000-00007E870000}"/>
    <cellStyle name="Normal 5 2 2 2 3 4 2 2" xfId="55495" xr:uid="{00000000-0005-0000-0000-00007F870000}"/>
    <cellStyle name="Normal 5 2 2 2 3 4 3" xfId="41499" xr:uid="{00000000-0005-0000-0000-000080870000}"/>
    <cellStyle name="Normal 5 2 2 2 3 5" xfId="25294" xr:uid="{00000000-0005-0000-0000-000081870000}"/>
    <cellStyle name="Normal 5 2 2 2 3 5 2" xfId="53827" xr:uid="{00000000-0005-0000-0000-000082870000}"/>
    <cellStyle name="Normal 5 2 2 2 3 6" xfId="39831" xr:uid="{00000000-0005-0000-0000-000083870000}"/>
    <cellStyle name="Normal 5 2 2 2 4" xfId="11478" xr:uid="{00000000-0005-0000-0000-000084870000}"/>
    <cellStyle name="Normal 5 2 2 2 4 2" xfId="12324" xr:uid="{00000000-0005-0000-0000-000085870000}"/>
    <cellStyle name="Normal 5 2 2 2 4 2 2" xfId="13994" xr:uid="{00000000-0005-0000-0000-000086870000}"/>
    <cellStyle name="Normal 5 2 2 2 4 2 2 2" xfId="28002" xr:uid="{00000000-0005-0000-0000-000087870000}"/>
    <cellStyle name="Normal 5 2 2 2 4 2 2 2 2" xfId="56535" xr:uid="{00000000-0005-0000-0000-000088870000}"/>
    <cellStyle name="Normal 5 2 2 2 4 2 2 3" xfId="42539" xr:uid="{00000000-0005-0000-0000-000089870000}"/>
    <cellStyle name="Normal 5 2 2 2 4 2 3" xfId="26334" xr:uid="{00000000-0005-0000-0000-00008A870000}"/>
    <cellStyle name="Normal 5 2 2 2 4 2 3 2" xfId="54867" xr:uid="{00000000-0005-0000-0000-00008B870000}"/>
    <cellStyle name="Normal 5 2 2 2 4 2 4" xfId="40871" xr:uid="{00000000-0005-0000-0000-00008C870000}"/>
    <cellStyle name="Normal 5 2 2 2 4 3" xfId="13160" xr:uid="{00000000-0005-0000-0000-00008D870000}"/>
    <cellStyle name="Normal 5 2 2 2 4 3 2" xfId="27168" xr:uid="{00000000-0005-0000-0000-00008E870000}"/>
    <cellStyle name="Normal 5 2 2 2 4 3 2 2" xfId="55701" xr:uid="{00000000-0005-0000-0000-00008F870000}"/>
    <cellStyle name="Normal 5 2 2 2 4 3 3" xfId="41705" xr:uid="{00000000-0005-0000-0000-000090870000}"/>
    <cellStyle name="Normal 5 2 2 2 4 4" xfId="25500" xr:uid="{00000000-0005-0000-0000-000091870000}"/>
    <cellStyle name="Normal 5 2 2 2 4 4 2" xfId="54033" xr:uid="{00000000-0005-0000-0000-000092870000}"/>
    <cellStyle name="Normal 5 2 2 2 4 5" xfId="40037" xr:uid="{00000000-0005-0000-0000-000093870000}"/>
    <cellStyle name="Normal 5 2 2 2 5" xfId="11911" xr:uid="{00000000-0005-0000-0000-000094870000}"/>
    <cellStyle name="Normal 5 2 2 2 5 2" xfId="13582" xr:uid="{00000000-0005-0000-0000-000095870000}"/>
    <cellStyle name="Normal 5 2 2 2 5 2 2" xfId="27590" xr:uid="{00000000-0005-0000-0000-000096870000}"/>
    <cellStyle name="Normal 5 2 2 2 5 2 2 2" xfId="56123" xr:uid="{00000000-0005-0000-0000-000097870000}"/>
    <cellStyle name="Normal 5 2 2 2 5 2 3" xfId="42127" xr:uid="{00000000-0005-0000-0000-000098870000}"/>
    <cellStyle name="Normal 5 2 2 2 5 3" xfId="25922" xr:uid="{00000000-0005-0000-0000-000099870000}"/>
    <cellStyle name="Normal 5 2 2 2 5 3 2" xfId="54455" xr:uid="{00000000-0005-0000-0000-00009A870000}"/>
    <cellStyle name="Normal 5 2 2 2 5 4" xfId="40459" xr:uid="{00000000-0005-0000-0000-00009B870000}"/>
    <cellStyle name="Normal 5 2 2 2 6" xfId="12747" xr:uid="{00000000-0005-0000-0000-00009C870000}"/>
    <cellStyle name="Normal 5 2 2 2 6 2" xfId="26756" xr:uid="{00000000-0005-0000-0000-00009D870000}"/>
    <cellStyle name="Normal 5 2 2 2 6 2 2" xfId="55289" xr:uid="{00000000-0005-0000-0000-00009E870000}"/>
    <cellStyle name="Normal 5 2 2 2 6 3" xfId="41293" xr:uid="{00000000-0005-0000-0000-00009F870000}"/>
    <cellStyle name="Normal 5 2 2 2 7" xfId="11058" xr:uid="{00000000-0005-0000-0000-0000A0870000}"/>
    <cellStyle name="Normal 5 2 2 2 7 2" xfId="25088" xr:uid="{00000000-0005-0000-0000-0000A1870000}"/>
    <cellStyle name="Normal 5 2 2 2 7 2 2" xfId="53621" xr:uid="{00000000-0005-0000-0000-0000A2870000}"/>
    <cellStyle name="Normal 5 2 2 2 7 3" xfId="39625" xr:uid="{00000000-0005-0000-0000-0000A3870000}"/>
    <cellStyle name="Normal 5 2 2 2 8" xfId="19426" xr:uid="{00000000-0005-0000-0000-0000A4870000}"/>
    <cellStyle name="Normal 5 2 2 2 8 2" xfId="47960" xr:uid="{00000000-0005-0000-0000-0000A5870000}"/>
    <cellStyle name="Normal 5 2 2 2 9" xfId="33952" xr:uid="{00000000-0005-0000-0000-0000A6870000}"/>
    <cellStyle name="Normal 5 2 2 3" xfId="8086" xr:uid="{00000000-0005-0000-0000-0000A7870000}"/>
    <cellStyle name="Normal 5 2 2 3 2" xfId="11321" xr:uid="{00000000-0005-0000-0000-0000A8870000}"/>
    <cellStyle name="Normal 5 2 2 3 2 2" xfId="11737" xr:uid="{00000000-0005-0000-0000-0000A9870000}"/>
    <cellStyle name="Normal 5 2 2 3 2 2 2" xfId="12582" xr:uid="{00000000-0005-0000-0000-0000AA870000}"/>
    <cellStyle name="Normal 5 2 2 3 2 2 2 2" xfId="14252" xr:uid="{00000000-0005-0000-0000-0000AB870000}"/>
    <cellStyle name="Normal 5 2 2 3 2 2 2 2 2" xfId="28260" xr:uid="{00000000-0005-0000-0000-0000AC870000}"/>
    <cellStyle name="Normal 5 2 2 3 2 2 2 2 2 2" xfId="56793" xr:uid="{00000000-0005-0000-0000-0000AD870000}"/>
    <cellStyle name="Normal 5 2 2 3 2 2 2 2 3" xfId="42797" xr:uid="{00000000-0005-0000-0000-0000AE870000}"/>
    <cellStyle name="Normal 5 2 2 3 2 2 2 3" xfId="26592" xr:uid="{00000000-0005-0000-0000-0000AF870000}"/>
    <cellStyle name="Normal 5 2 2 3 2 2 2 3 2" xfId="55125" xr:uid="{00000000-0005-0000-0000-0000B0870000}"/>
    <cellStyle name="Normal 5 2 2 3 2 2 2 4" xfId="41129" xr:uid="{00000000-0005-0000-0000-0000B1870000}"/>
    <cellStyle name="Normal 5 2 2 3 2 2 3" xfId="13418" xr:uid="{00000000-0005-0000-0000-0000B2870000}"/>
    <cellStyle name="Normal 5 2 2 3 2 2 3 2" xfId="27426" xr:uid="{00000000-0005-0000-0000-0000B3870000}"/>
    <cellStyle name="Normal 5 2 2 3 2 2 3 2 2" xfId="55959" xr:uid="{00000000-0005-0000-0000-0000B4870000}"/>
    <cellStyle name="Normal 5 2 2 3 2 2 3 3" xfId="41963" xr:uid="{00000000-0005-0000-0000-0000B5870000}"/>
    <cellStyle name="Normal 5 2 2 3 2 2 4" xfId="25758" xr:uid="{00000000-0005-0000-0000-0000B6870000}"/>
    <cellStyle name="Normal 5 2 2 3 2 2 4 2" xfId="54291" xr:uid="{00000000-0005-0000-0000-0000B7870000}"/>
    <cellStyle name="Normal 5 2 2 3 2 2 5" xfId="40295" xr:uid="{00000000-0005-0000-0000-0000B8870000}"/>
    <cellStyle name="Normal 5 2 2 3 2 3" xfId="12170" xr:uid="{00000000-0005-0000-0000-0000B9870000}"/>
    <cellStyle name="Normal 5 2 2 3 2 3 2" xfId="13840" xr:uid="{00000000-0005-0000-0000-0000BA870000}"/>
    <cellStyle name="Normal 5 2 2 3 2 3 2 2" xfId="27848" xr:uid="{00000000-0005-0000-0000-0000BB870000}"/>
    <cellStyle name="Normal 5 2 2 3 2 3 2 2 2" xfId="56381" xr:uid="{00000000-0005-0000-0000-0000BC870000}"/>
    <cellStyle name="Normal 5 2 2 3 2 3 2 3" xfId="42385" xr:uid="{00000000-0005-0000-0000-0000BD870000}"/>
    <cellStyle name="Normal 5 2 2 3 2 3 3" xfId="26180" xr:uid="{00000000-0005-0000-0000-0000BE870000}"/>
    <cellStyle name="Normal 5 2 2 3 2 3 3 2" xfId="54713" xr:uid="{00000000-0005-0000-0000-0000BF870000}"/>
    <cellStyle name="Normal 5 2 2 3 2 3 4" xfId="40717" xr:uid="{00000000-0005-0000-0000-0000C0870000}"/>
    <cellStyle name="Normal 5 2 2 3 2 4" xfId="13006" xr:uid="{00000000-0005-0000-0000-0000C1870000}"/>
    <cellStyle name="Normal 5 2 2 3 2 4 2" xfId="27014" xr:uid="{00000000-0005-0000-0000-0000C2870000}"/>
    <cellStyle name="Normal 5 2 2 3 2 4 2 2" xfId="55547" xr:uid="{00000000-0005-0000-0000-0000C3870000}"/>
    <cellStyle name="Normal 5 2 2 3 2 4 3" xfId="41551" xr:uid="{00000000-0005-0000-0000-0000C4870000}"/>
    <cellStyle name="Normal 5 2 2 3 2 5" xfId="25346" xr:uid="{00000000-0005-0000-0000-0000C5870000}"/>
    <cellStyle name="Normal 5 2 2 3 2 5 2" xfId="53879" xr:uid="{00000000-0005-0000-0000-0000C6870000}"/>
    <cellStyle name="Normal 5 2 2 3 2 6" xfId="39883" xr:uid="{00000000-0005-0000-0000-0000C7870000}"/>
    <cellStyle name="Normal 5 2 2 3 3" xfId="11530" xr:uid="{00000000-0005-0000-0000-0000C8870000}"/>
    <cellStyle name="Normal 5 2 2 3 3 2" xfId="12376" xr:uid="{00000000-0005-0000-0000-0000C9870000}"/>
    <cellStyle name="Normal 5 2 2 3 3 2 2" xfId="14046" xr:uid="{00000000-0005-0000-0000-0000CA870000}"/>
    <cellStyle name="Normal 5 2 2 3 3 2 2 2" xfId="28054" xr:uid="{00000000-0005-0000-0000-0000CB870000}"/>
    <cellStyle name="Normal 5 2 2 3 3 2 2 2 2" xfId="56587" xr:uid="{00000000-0005-0000-0000-0000CC870000}"/>
    <cellStyle name="Normal 5 2 2 3 3 2 2 3" xfId="42591" xr:uid="{00000000-0005-0000-0000-0000CD870000}"/>
    <cellStyle name="Normal 5 2 2 3 3 2 3" xfId="26386" xr:uid="{00000000-0005-0000-0000-0000CE870000}"/>
    <cellStyle name="Normal 5 2 2 3 3 2 3 2" xfId="54919" xr:uid="{00000000-0005-0000-0000-0000CF870000}"/>
    <cellStyle name="Normal 5 2 2 3 3 2 4" xfId="40923" xr:uid="{00000000-0005-0000-0000-0000D0870000}"/>
    <cellStyle name="Normal 5 2 2 3 3 3" xfId="13212" xr:uid="{00000000-0005-0000-0000-0000D1870000}"/>
    <cellStyle name="Normal 5 2 2 3 3 3 2" xfId="27220" xr:uid="{00000000-0005-0000-0000-0000D2870000}"/>
    <cellStyle name="Normal 5 2 2 3 3 3 2 2" xfId="55753" xr:uid="{00000000-0005-0000-0000-0000D3870000}"/>
    <cellStyle name="Normal 5 2 2 3 3 3 3" xfId="41757" xr:uid="{00000000-0005-0000-0000-0000D4870000}"/>
    <cellStyle name="Normal 5 2 2 3 3 4" xfId="25552" xr:uid="{00000000-0005-0000-0000-0000D5870000}"/>
    <cellStyle name="Normal 5 2 2 3 3 4 2" xfId="54085" xr:uid="{00000000-0005-0000-0000-0000D6870000}"/>
    <cellStyle name="Normal 5 2 2 3 3 5" xfId="40089" xr:uid="{00000000-0005-0000-0000-0000D7870000}"/>
    <cellStyle name="Normal 5 2 2 3 4" xfId="11963" xr:uid="{00000000-0005-0000-0000-0000D8870000}"/>
    <cellStyle name="Normal 5 2 2 3 4 2" xfId="13634" xr:uid="{00000000-0005-0000-0000-0000D9870000}"/>
    <cellStyle name="Normal 5 2 2 3 4 2 2" xfId="27642" xr:uid="{00000000-0005-0000-0000-0000DA870000}"/>
    <cellStyle name="Normal 5 2 2 3 4 2 2 2" xfId="56175" xr:uid="{00000000-0005-0000-0000-0000DB870000}"/>
    <cellStyle name="Normal 5 2 2 3 4 2 3" xfId="42179" xr:uid="{00000000-0005-0000-0000-0000DC870000}"/>
    <cellStyle name="Normal 5 2 2 3 4 3" xfId="25974" xr:uid="{00000000-0005-0000-0000-0000DD870000}"/>
    <cellStyle name="Normal 5 2 2 3 4 3 2" xfId="54507" xr:uid="{00000000-0005-0000-0000-0000DE870000}"/>
    <cellStyle name="Normal 5 2 2 3 4 4" xfId="40511" xr:uid="{00000000-0005-0000-0000-0000DF870000}"/>
    <cellStyle name="Normal 5 2 2 3 5" xfId="12799" xr:uid="{00000000-0005-0000-0000-0000E0870000}"/>
    <cellStyle name="Normal 5 2 2 3 5 2" xfId="26808" xr:uid="{00000000-0005-0000-0000-0000E1870000}"/>
    <cellStyle name="Normal 5 2 2 3 5 2 2" xfId="55341" xr:uid="{00000000-0005-0000-0000-0000E2870000}"/>
    <cellStyle name="Normal 5 2 2 3 5 3" xfId="41345" xr:uid="{00000000-0005-0000-0000-0000E3870000}"/>
    <cellStyle name="Normal 5 2 2 3 6" xfId="11112" xr:uid="{00000000-0005-0000-0000-0000E4870000}"/>
    <cellStyle name="Normal 5 2 2 3 6 2" xfId="25140" xr:uid="{00000000-0005-0000-0000-0000E5870000}"/>
    <cellStyle name="Normal 5 2 2 3 6 2 2" xfId="53673" xr:uid="{00000000-0005-0000-0000-0000E6870000}"/>
    <cellStyle name="Normal 5 2 2 3 6 3" xfId="39677" xr:uid="{00000000-0005-0000-0000-0000E7870000}"/>
    <cellStyle name="Normal 5 2 2 3 7" xfId="22174" xr:uid="{00000000-0005-0000-0000-0000E8870000}"/>
    <cellStyle name="Normal 5 2 2 3 7 2" xfId="50708" xr:uid="{00000000-0005-0000-0000-0000E9870000}"/>
    <cellStyle name="Normal 5 2 2 3 8" xfId="36700" xr:uid="{00000000-0005-0000-0000-0000EA870000}"/>
    <cellStyle name="Normal 5 2 2 4" xfId="11218" xr:uid="{00000000-0005-0000-0000-0000EB870000}"/>
    <cellStyle name="Normal 5 2 2 4 2" xfId="11634" xr:uid="{00000000-0005-0000-0000-0000EC870000}"/>
    <cellStyle name="Normal 5 2 2 4 2 2" xfId="12479" xr:uid="{00000000-0005-0000-0000-0000ED870000}"/>
    <cellStyle name="Normal 5 2 2 4 2 2 2" xfId="14149" xr:uid="{00000000-0005-0000-0000-0000EE870000}"/>
    <cellStyle name="Normal 5 2 2 4 2 2 2 2" xfId="28157" xr:uid="{00000000-0005-0000-0000-0000EF870000}"/>
    <cellStyle name="Normal 5 2 2 4 2 2 2 2 2" xfId="56690" xr:uid="{00000000-0005-0000-0000-0000F0870000}"/>
    <cellStyle name="Normal 5 2 2 4 2 2 2 3" xfId="42694" xr:uid="{00000000-0005-0000-0000-0000F1870000}"/>
    <cellStyle name="Normal 5 2 2 4 2 2 3" xfId="26489" xr:uid="{00000000-0005-0000-0000-0000F2870000}"/>
    <cellStyle name="Normal 5 2 2 4 2 2 3 2" xfId="55022" xr:uid="{00000000-0005-0000-0000-0000F3870000}"/>
    <cellStyle name="Normal 5 2 2 4 2 2 4" xfId="41026" xr:uid="{00000000-0005-0000-0000-0000F4870000}"/>
    <cellStyle name="Normal 5 2 2 4 2 3" xfId="13315" xr:uid="{00000000-0005-0000-0000-0000F5870000}"/>
    <cellStyle name="Normal 5 2 2 4 2 3 2" xfId="27323" xr:uid="{00000000-0005-0000-0000-0000F6870000}"/>
    <cellStyle name="Normal 5 2 2 4 2 3 2 2" xfId="55856" xr:uid="{00000000-0005-0000-0000-0000F7870000}"/>
    <cellStyle name="Normal 5 2 2 4 2 3 3" xfId="41860" xr:uid="{00000000-0005-0000-0000-0000F8870000}"/>
    <cellStyle name="Normal 5 2 2 4 2 4" xfId="25655" xr:uid="{00000000-0005-0000-0000-0000F9870000}"/>
    <cellStyle name="Normal 5 2 2 4 2 4 2" xfId="54188" xr:uid="{00000000-0005-0000-0000-0000FA870000}"/>
    <cellStyle name="Normal 5 2 2 4 2 5" xfId="40192" xr:uid="{00000000-0005-0000-0000-0000FB870000}"/>
    <cellStyle name="Normal 5 2 2 4 3" xfId="12067" xr:uid="{00000000-0005-0000-0000-0000FC870000}"/>
    <cellStyle name="Normal 5 2 2 4 3 2" xfId="13737" xr:uid="{00000000-0005-0000-0000-0000FD870000}"/>
    <cellStyle name="Normal 5 2 2 4 3 2 2" xfId="27745" xr:uid="{00000000-0005-0000-0000-0000FE870000}"/>
    <cellStyle name="Normal 5 2 2 4 3 2 2 2" xfId="56278" xr:uid="{00000000-0005-0000-0000-0000FF870000}"/>
    <cellStyle name="Normal 5 2 2 4 3 2 3" xfId="42282" xr:uid="{00000000-0005-0000-0000-000000880000}"/>
    <cellStyle name="Normal 5 2 2 4 3 3" xfId="26077" xr:uid="{00000000-0005-0000-0000-000001880000}"/>
    <cellStyle name="Normal 5 2 2 4 3 3 2" xfId="54610" xr:uid="{00000000-0005-0000-0000-000002880000}"/>
    <cellStyle name="Normal 5 2 2 4 3 4" xfId="40614" xr:uid="{00000000-0005-0000-0000-000003880000}"/>
    <cellStyle name="Normal 5 2 2 4 4" xfId="12903" xr:uid="{00000000-0005-0000-0000-000004880000}"/>
    <cellStyle name="Normal 5 2 2 4 4 2" xfId="26911" xr:uid="{00000000-0005-0000-0000-000005880000}"/>
    <cellStyle name="Normal 5 2 2 4 4 2 2" xfId="55444" xr:uid="{00000000-0005-0000-0000-000006880000}"/>
    <cellStyle name="Normal 5 2 2 4 4 3" xfId="41448" xr:uid="{00000000-0005-0000-0000-000007880000}"/>
    <cellStyle name="Normal 5 2 2 4 5" xfId="25243" xr:uid="{00000000-0005-0000-0000-000008880000}"/>
    <cellStyle name="Normal 5 2 2 4 5 2" xfId="53776" xr:uid="{00000000-0005-0000-0000-000009880000}"/>
    <cellStyle name="Normal 5 2 2 4 6" xfId="39780" xr:uid="{00000000-0005-0000-0000-00000A880000}"/>
    <cellStyle name="Normal 5 2 2 5" xfId="11427" xr:uid="{00000000-0005-0000-0000-00000B880000}"/>
    <cellStyle name="Normal 5 2 2 5 2" xfId="12273" xr:uid="{00000000-0005-0000-0000-00000C880000}"/>
    <cellStyle name="Normal 5 2 2 5 2 2" xfId="13943" xr:uid="{00000000-0005-0000-0000-00000D880000}"/>
    <cellStyle name="Normal 5 2 2 5 2 2 2" xfId="27951" xr:uid="{00000000-0005-0000-0000-00000E880000}"/>
    <cellStyle name="Normal 5 2 2 5 2 2 2 2" xfId="56484" xr:uid="{00000000-0005-0000-0000-00000F880000}"/>
    <cellStyle name="Normal 5 2 2 5 2 2 3" xfId="42488" xr:uid="{00000000-0005-0000-0000-000010880000}"/>
    <cellStyle name="Normal 5 2 2 5 2 3" xfId="26283" xr:uid="{00000000-0005-0000-0000-000011880000}"/>
    <cellStyle name="Normal 5 2 2 5 2 3 2" xfId="54816" xr:uid="{00000000-0005-0000-0000-000012880000}"/>
    <cellStyle name="Normal 5 2 2 5 2 4" xfId="40820" xr:uid="{00000000-0005-0000-0000-000013880000}"/>
    <cellStyle name="Normal 5 2 2 5 3" xfId="13109" xr:uid="{00000000-0005-0000-0000-000014880000}"/>
    <cellStyle name="Normal 5 2 2 5 3 2" xfId="27117" xr:uid="{00000000-0005-0000-0000-000015880000}"/>
    <cellStyle name="Normal 5 2 2 5 3 2 2" xfId="55650" xr:uid="{00000000-0005-0000-0000-000016880000}"/>
    <cellStyle name="Normal 5 2 2 5 3 3" xfId="41654" xr:uid="{00000000-0005-0000-0000-000017880000}"/>
    <cellStyle name="Normal 5 2 2 5 4" xfId="25449" xr:uid="{00000000-0005-0000-0000-000018880000}"/>
    <cellStyle name="Normal 5 2 2 5 4 2" xfId="53982" xr:uid="{00000000-0005-0000-0000-000019880000}"/>
    <cellStyle name="Normal 5 2 2 5 5" xfId="39986" xr:uid="{00000000-0005-0000-0000-00001A880000}"/>
    <cellStyle name="Normal 5 2 2 6" xfId="11860" xr:uid="{00000000-0005-0000-0000-00001B880000}"/>
    <cellStyle name="Normal 5 2 2 6 2" xfId="13531" xr:uid="{00000000-0005-0000-0000-00001C880000}"/>
    <cellStyle name="Normal 5 2 2 6 2 2" xfId="27539" xr:uid="{00000000-0005-0000-0000-00001D880000}"/>
    <cellStyle name="Normal 5 2 2 6 2 2 2" xfId="56072" xr:uid="{00000000-0005-0000-0000-00001E880000}"/>
    <cellStyle name="Normal 5 2 2 6 2 3" xfId="42076" xr:uid="{00000000-0005-0000-0000-00001F880000}"/>
    <cellStyle name="Normal 5 2 2 6 3" xfId="25871" xr:uid="{00000000-0005-0000-0000-000020880000}"/>
    <cellStyle name="Normal 5 2 2 6 3 2" xfId="54404" xr:uid="{00000000-0005-0000-0000-000021880000}"/>
    <cellStyle name="Normal 5 2 2 6 4" xfId="40408" xr:uid="{00000000-0005-0000-0000-000022880000}"/>
    <cellStyle name="Normal 5 2 2 7" xfId="12696" xr:uid="{00000000-0005-0000-0000-000023880000}"/>
    <cellStyle name="Normal 5 2 2 7 2" xfId="26705" xr:uid="{00000000-0005-0000-0000-000024880000}"/>
    <cellStyle name="Normal 5 2 2 7 2 2" xfId="55238" xr:uid="{00000000-0005-0000-0000-000025880000}"/>
    <cellStyle name="Normal 5 2 2 7 3" xfId="41242" xr:uid="{00000000-0005-0000-0000-000026880000}"/>
    <cellStyle name="Normal 5 2 2 8" xfId="11005" xr:uid="{00000000-0005-0000-0000-000027880000}"/>
    <cellStyle name="Normal 5 2 2 8 2" xfId="25037" xr:uid="{00000000-0005-0000-0000-000028880000}"/>
    <cellStyle name="Normal 5 2 2 8 2 2" xfId="53570" xr:uid="{00000000-0005-0000-0000-000029880000}"/>
    <cellStyle name="Normal 5 2 2 8 3" xfId="39574" xr:uid="{00000000-0005-0000-0000-00002A880000}"/>
    <cellStyle name="Normal 5 2 2 9" xfId="16874" xr:uid="{00000000-0005-0000-0000-00002B880000}"/>
    <cellStyle name="Normal 5 2 2 9 2" xfId="45408" xr:uid="{00000000-0005-0000-0000-00002C880000}"/>
    <cellStyle name="Normal 5 2 3" xfId="4051" xr:uid="{00000000-0005-0000-0000-00002D880000}"/>
    <cellStyle name="Normal 5 2 3 2" xfId="9383" xr:uid="{00000000-0005-0000-0000-00002E880000}"/>
    <cellStyle name="Normal 5 2 3 2 2" xfId="11347" xr:uid="{00000000-0005-0000-0000-00002F880000}"/>
    <cellStyle name="Normal 5 2 3 2 2 2" xfId="11763" xr:uid="{00000000-0005-0000-0000-000030880000}"/>
    <cellStyle name="Normal 5 2 3 2 2 2 2" xfId="12608" xr:uid="{00000000-0005-0000-0000-000031880000}"/>
    <cellStyle name="Normal 5 2 3 2 2 2 2 2" xfId="14278" xr:uid="{00000000-0005-0000-0000-000032880000}"/>
    <cellStyle name="Normal 5 2 3 2 2 2 2 2 2" xfId="28286" xr:uid="{00000000-0005-0000-0000-000033880000}"/>
    <cellStyle name="Normal 5 2 3 2 2 2 2 2 2 2" xfId="56819" xr:uid="{00000000-0005-0000-0000-000034880000}"/>
    <cellStyle name="Normal 5 2 3 2 2 2 2 2 3" xfId="42823" xr:uid="{00000000-0005-0000-0000-000035880000}"/>
    <cellStyle name="Normal 5 2 3 2 2 2 2 3" xfId="26618" xr:uid="{00000000-0005-0000-0000-000036880000}"/>
    <cellStyle name="Normal 5 2 3 2 2 2 2 3 2" xfId="55151" xr:uid="{00000000-0005-0000-0000-000037880000}"/>
    <cellStyle name="Normal 5 2 3 2 2 2 2 4" xfId="41155" xr:uid="{00000000-0005-0000-0000-000038880000}"/>
    <cellStyle name="Normal 5 2 3 2 2 2 3" xfId="13444" xr:uid="{00000000-0005-0000-0000-000039880000}"/>
    <cellStyle name="Normal 5 2 3 2 2 2 3 2" xfId="27452" xr:uid="{00000000-0005-0000-0000-00003A880000}"/>
    <cellStyle name="Normal 5 2 3 2 2 2 3 2 2" xfId="55985" xr:uid="{00000000-0005-0000-0000-00003B880000}"/>
    <cellStyle name="Normal 5 2 3 2 2 2 3 3" xfId="41989" xr:uid="{00000000-0005-0000-0000-00003C880000}"/>
    <cellStyle name="Normal 5 2 3 2 2 2 4" xfId="25784" xr:uid="{00000000-0005-0000-0000-00003D880000}"/>
    <cellStyle name="Normal 5 2 3 2 2 2 4 2" xfId="54317" xr:uid="{00000000-0005-0000-0000-00003E880000}"/>
    <cellStyle name="Normal 5 2 3 2 2 2 5" xfId="40321" xr:uid="{00000000-0005-0000-0000-00003F880000}"/>
    <cellStyle name="Normal 5 2 3 2 2 3" xfId="12196" xr:uid="{00000000-0005-0000-0000-000040880000}"/>
    <cellStyle name="Normal 5 2 3 2 2 3 2" xfId="13866" xr:uid="{00000000-0005-0000-0000-000041880000}"/>
    <cellStyle name="Normal 5 2 3 2 2 3 2 2" xfId="27874" xr:uid="{00000000-0005-0000-0000-000042880000}"/>
    <cellStyle name="Normal 5 2 3 2 2 3 2 2 2" xfId="56407" xr:uid="{00000000-0005-0000-0000-000043880000}"/>
    <cellStyle name="Normal 5 2 3 2 2 3 2 3" xfId="42411" xr:uid="{00000000-0005-0000-0000-000044880000}"/>
    <cellStyle name="Normal 5 2 3 2 2 3 3" xfId="26206" xr:uid="{00000000-0005-0000-0000-000045880000}"/>
    <cellStyle name="Normal 5 2 3 2 2 3 3 2" xfId="54739" xr:uid="{00000000-0005-0000-0000-000046880000}"/>
    <cellStyle name="Normal 5 2 3 2 2 3 4" xfId="40743" xr:uid="{00000000-0005-0000-0000-000047880000}"/>
    <cellStyle name="Normal 5 2 3 2 2 4" xfId="13032" xr:uid="{00000000-0005-0000-0000-000048880000}"/>
    <cellStyle name="Normal 5 2 3 2 2 4 2" xfId="27040" xr:uid="{00000000-0005-0000-0000-000049880000}"/>
    <cellStyle name="Normal 5 2 3 2 2 4 2 2" xfId="55573" xr:uid="{00000000-0005-0000-0000-00004A880000}"/>
    <cellStyle name="Normal 5 2 3 2 2 4 3" xfId="41577" xr:uid="{00000000-0005-0000-0000-00004B880000}"/>
    <cellStyle name="Normal 5 2 3 2 2 5" xfId="25372" xr:uid="{00000000-0005-0000-0000-00004C880000}"/>
    <cellStyle name="Normal 5 2 3 2 2 5 2" xfId="53905" xr:uid="{00000000-0005-0000-0000-00004D880000}"/>
    <cellStyle name="Normal 5 2 3 2 2 6" xfId="39909" xr:uid="{00000000-0005-0000-0000-00004E880000}"/>
    <cellStyle name="Normal 5 2 3 2 3" xfId="11556" xr:uid="{00000000-0005-0000-0000-00004F880000}"/>
    <cellStyle name="Normal 5 2 3 2 3 2" xfId="12402" xr:uid="{00000000-0005-0000-0000-000050880000}"/>
    <cellStyle name="Normal 5 2 3 2 3 2 2" xfId="14072" xr:uid="{00000000-0005-0000-0000-000051880000}"/>
    <cellStyle name="Normal 5 2 3 2 3 2 2 2" xfId="28080" xr:uid="{00000000-0005-0000-0000-000052880000}"/>
    <cellStyle name="Normal 5 2 3 2 3 2 2 2 2" xfId="56613" xr:uid="{00000000-0005-0000-0000-000053880000}"/>
    <cellStyle name="Normal 5 2 3 2 3 2 2 3" xfId="42617" xr:uid="{00000000-0005-0000-0000-000054880000}"/>
    <cellStyle name="Normal 5 2 3 2 3 2 3" xfId="26412" xr:uid="{00000000-0005-0000-0000-000055880000}"/>
    <cellStyle name="Normal 5 2 3 2 3 2 3 2" xfId="54945" xr:uid="{00000000-0005-0000-0000-000056880000}"/>
    <cellStyle name="Normal 5 2 3 2 3 2 4" xfId="40949" xr:uid="{00000000-0005-0000-0000-000057880000}"/>
    <cellStyle name="Normal 5 2 3 2 3 3" xfId="13238" xr:uid="{00000000-0005-0000-0000-000058880000}"/>
    <cellStyle name="Normal 5 2 3 2 3 3 2" xfId="27246" xr:uid="{00000000-0005-0000-0000-000059880000}"/>
    <cellStyle name="Normal 5 2 3 2 3 3 2 2" xfId="55779" xr:uid="{00000000-0005-0000-0000-00005A880000}"/>
    <cellStyle name="Normal 5 2 3 2 3 3 3" xfId="41783" xr:uid="{00000000-0005-0000-0000-00005B880000}"/>
    <cellStyle name="Normal 5 2 3 2 3 4" xfId="25578" xr:uid="{00000000-0005-0000-0000-00005C880000}"/>
    <cellStyle name="Normal 5 2 3 2 3 4 2" xfId="54111" xr:uid="{00000000-0005-0000-0000-00005D880000}"/>
    <cellStyle name="Normal 5 2 3 2 3 5" xfId="40115" xr:uid="{00000000-0005-0000-0000-00005E880000}"/>
    <cellStyle name="Normal 5 2 3 2 4" xfId="11989" xr:uid="{00000000-0005-0000-0000-00005F880000}"/>
    <cellStyle name="Normal 5 2 3 2 4 2" xfId="13660" xr:uid="{00000000-0005-0000-0000-000060880000}"/>
    <cellStyle name="Normal 5 2 3 2 4 2 2" xfId="27668" xr:uid="{00000000-0005-0000-0000-000061880000}"/>
    <cellStyle name="Normal 5 2 3 2 4 2 2 2" xfId="56201" xr:uid="{00000000-0005-0000-0000-000062880000}"/>
    <cellStyle name="Normal 5 2 3 2 4 2 3" xfId="42205" xr:uid="{00000000-0005-0000-0000-000063880000}"/>
    <cellStyle name="Normal 5 2 3 2 4 3" xfId="26000" xr:uid="{00000000-0005-0000-0000-000064880000}"/>
    <cellStyle name="Normal 5 2 3 2 4 3 2" xfId="54533" xr:uid="{00000000-0005-0000-0000-000065880000}"/>
    <cellStyle name="Normal 5 2 3 2 4 4" xfId="40537" xr:uid="{00000000-0005-0000-0000-000066880000}"/>
    <cellStyle name="Normal 5 2 3 2 5" xfId="12825" xr:uid="{00000000-0005-0000-0000-000067880000}"/>
    <cellStyle name="Normal 5 2 3 2 5 2" xfId="26834" xr:uid="{00000000-0005-0000-0000-000068880000}"/>
    <cellStyle name="Normal 5 2 3 2 5 2 2" xfId="55367" xr:uid="{00000000-0005-0000-0000-000069880000}"/>
    <cellStyle name="Normal 5 2 3 2 5 3" xfId="41371" xr:uid="{00000000-0005-0000-0000-00006A880000}"/>
    <cellStyle name="Normal 5 2 3 2 6" xfId="11138" xr:uid="{00000000-0005-0000-0000-00006B880000}"/>
    <cellStyle name="Normal 5 2 3 2 6 2" xfId="25166" xr:uid="{00000000-0005-0000-0000-00006C880000}"/>
    <cellStyle name="Normal 5 2 3 2 6 2 2" xfId="53699" xr:uid="{00000000-0005-0000-0000-00006D880000}"/>
    <cellStyle name="Normal 5 2 3 2 6 3" xfId="39703" xr:uid="{00000000-0005-0000-0000-00006E880000}"/>
    <cellStyle name="Normal 5 2 3 2 7" xfId="23460" xr:uid="{00000000-0005-0000-0000-00006F880000}"/>
    <cellStyle name="Normal 5 2 3 2 7 2" xfId="51994" xr:uid="{00000000-0005-0000-0000-000070880000}"/>
    <cellStyle name="Normal 5 2 3 2 8" xfId="37989" xr:uid="{00000000-0005-0000-0000-000071880000}"/>
    <cellStyle name="Normal 5 2 3 3" xfId="11244" xr:uid="{00000000-0005-0000-0000-000072880000}"/>
    <cellStyle name="Normal 5 2 3 3 2" xfId="11660" xr:uid="{00000000-0005-0000-0000-000073880000}"/>
    <cellStyle name="Normal 5 2 3 3 2 2" xfId="12505" xr:uid="{00000000-0005-0000-0000-000074880000}"/>
    <cellStyle name="Normal 5 2 3 3 2 2 2" xfId="14175" xr:uid="{00000000-0005-0000-0000-000075880000}"/>
    <cellStyle name="Normal 5 2 3 3 2 2 2 2" xfId="28183" xr:uid="{00000000-0005-0000-0000-000076880000}"/>
    <cellStyle name="Normal 5 2 3 3 2 2 2 2 2" xfId="56716" xr:uid="{00000000-0005-0000-0000-000077880000}"/>
    <cellStyle name="Normal 5 2 3 3 2 2 2 3" xfId="42720" xr:uid="{00000000-0005-0000-0000-000078880000}"/>
    <cellStyle name="Normal 5 2 3 3 2 2 3" xfId="26515" xr:uid="{00000000-0005-0000-0000-000079880000}"/>
    <cellStyle name="Normal 5 2 3 3 2 2 3 2" xfId="55048" xr:uid="{00000000-0005-0000-0000-00007A880000}"/>
    <cellStyle name="Normal 5 2 3 3 2 2 4" xfId="41052" xr:uid="{00000000-0005-0000-0000-00007B880000}"/>
    <cellStyle name="Normal 5 2 3 3 2 3" xfId="13341" xr:uid="{00000000-0005-0000-0000-00007C880000}"/>
    <cellStyle name="Normal 5 2 3 3 2 3 2" xfId="27349" xr:uid="{00000000-0005-0000-0000-00007D880000}"/>
    <cellStyle name="Normal 5 2 3 3 2 3 2 2" xfId="55882" xr:uid="{00000000-0005-0000-0000-00007E880000}"/>
    <cellStyle name="Normal 5 2 3 3 2 3 3" xfId="41886" xr:uid="{00000000-0005-0000-0000-00007F880000}"/>
    <cellStyle name="Normal 5 2 3 3 2 4" xfId="25681" xr:uid="{00000000-0005-0000-0000-000080880000}"/>
    <cellStyle name="Normal 5 2 3 3 2 4 2" xfId="54214" xr:uid="{00000000-0005-0000-0000-000081880000}"/>
    <cellStyle name="Normal 5 2 3 3 2 5" xfId="40218" xr:uid="{00000000-0005-0000-0000-000082880000}"/>
    <cellStyle name="Normal 5 2 3 3 3" xfId="12093" xr:uid="{00000000-0005-0000-0000-000083880000}"/>
    <cellStyle name="Normal 5 2 3 3 3 2" xfId="13763" xr:uid="{00000000-0005-0000-0000-000084880000}"/>
    <cellStyle name="Normal 5 2 3 3 3 2 2" xfId="27771" xr:uid="{00000000-0005-0000-0000-000085880000}"/>
    <cellStyle name="Normal 5 2 3 3 3 2 2 2" xfId="56304" xr:uid="{00000000-0005-0000-0000-000086880000}"/>
    <cellStyle name="Normal 5 2 3 3 3 2 3" xfId="42308" xr:uid="{00000000-0005-0000-0000-000087880000}"/>
    <cellStyle name="Normal 5 2 3 3 3 3" xfId="26103" xr:uid="{00000000-0005-0000-0000-000088880000}"/>
    <cellStyle name="Normal 5 2 3 3 3 3 2" xfId="54636" xr:uid="{00000000-0005-0000-0000-000089880000}"/>
    <cellStyle name="Normal 5 2 3 3 3 4" xfId="40640" xr:uid="{00000000-0005-0000-0000-00008A880000}"/>
    <cellStyle name="Normal 5 2 3 3 4" xfId="12929" xr:uid="{00000000-0005-0000-0000-00008B880000}"/>
    <cellStyle name="Normal 5 2 3 3 4 2" xfId="26937" xr:uid="{00000000-0005-0000-0000-00008C880000}"/>
    <cellStyle name="Normal 5 2 3 3 4 2 2" xfId="55470" xr:uid="{00000000-0005-0000-0000-00008D880000}"/>
    <cellStyle name="Normal 5 2 3 3 4 3" xfId="41474" xr:uid="{00000000-0005-0000-0000-00008E880000}"/>
    <cellStyle name="Normal 5 2 3 3 5" xfId="25269" xr:uid="{00000000-0005-0000-0000-00008F880000}"/>
    <cellStyle name="Normal 5 2 3 3 5 2" xfId="53802" xr:uid="{00000000-0005-0000-0000-000090880000}"/>
    <cellStyle name="Normal 5 2 3 3 6" xfId="39806" xr:uid="{00000000-0005-0000-0000-000091880000}"/>
    <cellStyle name="Normal 5 2 3 4" xfId="11453" xr:uid="{00000000-0005-0000-0000-000092880000}"/>
    <cellStyle name="Normal 5 2 3 4 2" xfId="12299" xr:uid="{00000000-0005-0000-0000-000093880000}"/>
    <cellStyle name="Normal 5 2 3 4 2 2" xfId="13969" xr:uid="{00000000-0005-0000-0000-000094880000}"/>
    <cellStyle name="Normal 5 2 3 4 2 2 2" xfId="27977" xr:uid="{00000000-0005-0000-0000-000095880000}"/>
    <cellStyle name="Normal 5 2 3 4 2 2 2 2" xfId="56510" xr:uid="{00000000-0005-0000-0000-000096880000}"/>
    <cellStyle name="Normal 5 2 3 4 2 2 3" xfId="42514" xr:uid="{00000000-0005-0000-0000-000097880000}"/>
    <cellStyle name="Normal 5 2 3 4 2 3" xfId="26309" xr:uid="{00000000-0005-0000-0000-000098880000}"/>
    <cellStyle name="Normal 5 2 3 4 2 3 2" xfId="54842" xr:uid="{00000000-0005-0000-0000-000099880000}"/>
    <cellStyle name="Normal 5 2 3 4 2 4" xfId="40846" xr:uid="{00000000-0005-0000-0000-00009A880000}"/>
    <cellStyle name="Normal 5 2 3 4 3" xfId="13135" xr:uid="{00000000-0005-0000-0000-00009B880000}"/>
    <cellStyle name="Normal 5 2 3 4 3 2" xfId="27143" xr:uid="{00000000-0005-0000-0000-00009C880000}"/>
    <cellStyle name="Normal 5 2 3 4 3 2 2" xfId="55676" xr:uid="{00000000-0005-0000-0000-00009D880000}"/>
    <cellStyle name="Normal 5 2 3 4 3 3" xfId="41680" xr:uid="{00000000-0005-0000-0000-00009E880000}"/>
    <cellStyle name="Normal 5 2 3 4 4" xfId="25475" xr:uid="{00000000-0005-0000-0000-00009F880000}"/>
    <cellStyle name="Normal 5 2 3 4 4 2" xfId="54008" xr:uid="{00000000-0005-0000-0000-0000A0880000}"/>
    <cellStyle name="Normal 5 2 3 4 5" xfId="40012" xr:uid="{00000000-0005-0000-0000-0000A1880000}"/>
    <cellStyle name="Normal 5 2 3 5" xfId="11886" xr:uid="{00000000-0005-0000-0000-0000A2880000}"/>
    <cellStyle name="Normal 5 2 3 5 2" xfId="13557" xr:uid="{00000000-0005-0000-0000-0000A3880000}"/>
    <cellStyle name="Normal 5 2 3 5 2 2" xfId="27565" xr:uid="{00000000-0005-0000-0000-0000A4880000}"/>
    <cellStyle name="Normal 5 2 3 5 2 2 2" xfId="56098" xr:uid="{00000000-0005-0000-0000-0000A5880000}"/>
    <cellStyle name="Normal 5 2 3 5 2 3" xfId="42102" xr:uid="{00000000-0005-0000-0000-0000A6880000}"/>
    <cellStyle name="Normal 5 2 3 5 3" xfId="25897" xr:uid="{00000000-0005-0000-0000-0000A7880000}"/>
    <cellStyle name="Normal 5 2 3 5 3 2" xfId="54430" xr:uid="{00000000-0005-0000-0000-0000A8880000}"/>
    <cellStyle name="Normal 5 2 3 5 4" xfId="40434" xr:uid="{00000000-0005-0000-0000-0000A9880000}"/>
    <cellStyle name="Normal 5 2 3 6" xfId="12722" xr:uid="{00000000-0005-0000-0000-0000AA880000}"/>
    <cellStyle name="Normal 5 2 3 6 2" xfId="26731" xr:uid="{00000000-0005-0000-0000-0000AB880000}"/>
    <cellStyle name="Normal 5 2 3 6 2 2" xfId="55264" xr:uid="{00000000-0005-0000-0000-0000AC880000}"/>
    <cellStyle name="Normal 5 2 3 6 3" xfId="41268" xr:uid="{00000000-0005-0000-0000-0000AD880000}"/>
    <cellStyle name="Normal 5 2 3 7" xfId="11033" xr:uid="{00000000-0005-0000-0000-0000AE880000}"/>
    <cellStyle name="Normal 5 2 3 7 2" xfId="25063" xr:uid="{00000000-0005-0000-0000-0000AF880000}"/>
    <cellStyle name="Normal 5 2 3 7 2 2" xfId="53596" xr:uid="{00000000-0005-0000-0000-0000B0880000}"/>
    <cellStyle name="Normal 5 2 3 7 3" xfId="39600" xr:uid="{00000000-0005-0000-0000-0000B1880000}"/>
    <cellStyle name="Normal 5 2 3 8" xfId="18160" xr:uid="{00000000-0005-0000-0000-0000B2880000}"/>
    <cellStyle name="Normal 5 2 3 8 2" xfId="46694" xr:uid="{00000000-0005-0000-0000-0000B3880000}"/>
    <cellStyle name="Normal 5 2 3 9" xfId="32686" xr:uid="{00000000-0005-0000-0000-0000B4880000}"/>
    <cellStyle name="Normal 5 2 4" xfId="6820" xr:uid="{00000000-0005-0000-0000-0000B5880000}"/>
    <cellStyle name="Normal 5 2 4 2" xfId="11296" xr:uid="{00000000-0005-0000-0000-0000B6880000}"/>
    <cellStyle name="Normal 5 2 4 2 2" xfId="11712" xr:uid="{00000000-0005-0000-0000-0000B7880000}"/>
    <cellStyle name="Normal 5 2 4 2 2 2" xfId="12557" xr:uid="{00000000-0005-0000-0000-0000B8880000}"/>
    <cellStyle name="Normal 5 2 4 2 2 2 2" xfId="14227" xr:uid="{00000000-0005-0000-0000-0000B9880000}"/>
    <cellStyle name="Normal 5 2 4 2 2 2 2 2" xfId="28235" xr:uid="{00000000-0005-0000-0000-0000BA880000}"/>
    <cellStyle name="Normal 5 2 4 2 2 2 2 2 2" xfId="56768" xr:uid="{00000000-0005-0000-0000-0000BB880000}"/>
    <cellStyle name="Normal 5 2 4 2 2 2 2 3" xfId="42772" xr:uid="{00000000-0005-0000-0000-0000BC880000}"/>
    <cellStyle name="Normal 5 2 4 2 2 2 3" xfId="26567" xr:uid="{00000000-0005-0000-0000-0000BD880000}"/>
    <cellStyle name="Normal 5 2 4 2 2 2 3 2" xfId="55100" xr:uid="{00000000-0005-0000-0000-0000BE880000}"/>
    <cellStyle name="Normal 5 2 4 2 2 2 4" xfId="41104" xr:uid="{00000000-0005-0000-0000-0000BF880000}"/>
    <cellStyle name="Normal 5 2 4 2 2 3" xfId="13393" xr:uid="{00000000-0005-0000-0000-0000C0880000}"/>
    <cellStyle name="Normal 5 2 4 2 2 3 2" xfId="27401" xr:uid="{00000000-0005-0000-0000-0000C1880000}"/>
    <cellStyle name="Normal 5 2 4 2 2 3 2 2" xfId="55934" xr:uid="{00000000-0005-0000-0000-0000C2880000}"/>
    <cellStyle name="Normal 5 2 4 2 2 3 3" xfId="41938" xr:uid="{00000000-0005-0000-0000-0000C3880000}"/>
    <cellStyle name="Normal 5 2 4 2 2 4" xfId="25733" xr:uid="{00000000-0005-0000-0000-0000C4880000}"/>
    <cellStyle name="Normal 5 2 4 2 2 4 2" xfId="54266" xr:uid="{00000000-0005-0000-0000-0000C5880000}"/>
    <cellStyle name="Normal 5 2 4 2 2 5" xfId="40270" xr:uid="{00000000-0005-0000-0000-0000C6880000}"/>
    <cellStyle name="Normal 5 2 4 2 3" xfId="12145" xr:uid="{00000000-0005-0000-0000-0000C7880000}"/>
    <cellStyle name="Normal 5 2 4 2 3 2" xfId="13815" xr:uid="{00000000-0005-0000-0000-0000C8880000}"/>
    <cellStyle name="Normal 5 2 4 2 3 2 2" xfId="27823" xr:uid="{00000000-0005-0000-0000-0000C9880000}"/>
    <cellStyle name="Normal 5 2 4 2 3 2 2 2" xfId="56356" xr:uid="{00000000-0005-0000-0000-0000CA880000}"/>
    <cellStyle name="Normal 5 2 4 2 3 2 3" xfId="42360" xr:uid="{00000000-0005-0000-0000-0000CB880000}"/>
    <cellStyle name="Normal 5 2 4 2 3 3" xfId="26155" xr:uid="{00000000-0005-0000-0000-0000CC880000}"/>
    <cellStyle name="Normal 5 2 4 2 3 3 2" xfId="54688" xr:uid="{00000000-0005-0000-0000-0000CD880000}"/>
    <cellStyle name="Normal 5 2 4 2 3 4" xfId="40692" xr:uid="{00000000-0005-0000-0000-0000CE880000}"/>
    <cellStyle name="Normal 5 2 4 2 4" xfId="12981" xr:uid="{00000000-0005-0000-0000-0000CF880000}"/>
    <cellStyle name="Normal 5 2 4 2 4 2" xfId="26989" xr:uid="{00000000-0005-0000-0000-0000D0880000}"/>
    <cellStyle name="Normal 5 2 4 2 4 2 2" xfId="55522" xr:uid="{00000000-0005-0000-0000-0000D1880000}"/>
    <cellStyle name="Normal 5 2 4 2 4 3" xfId="41526" xr:uid="{00000000-0005-0000-0000-0000D2880000}"/>
    <cellStyle name="Normal 5 2 4 2 5" xfId="25321" xr:uid="{00000000-0005-0000-0000-0000D3880000}"/>
    <cellStyle name="Normal 5 2 4 2 5 2" xfId="53854" xr:uid="{00000000-0005-0000-0000-0000D4880000}"/>
    <cellStyle name="Normal 5 2 4 2 6" xfId="39858" xr:uid="{00000000-0005-0000-0000-0000D5880000}"/>
    <cellStyle name="Normal 5 2 4 3" xfId="11505" xr:uid="{00000000-0005-0000-0000-0000D6880000}"/>
    <cellStyle name="Normal 5 2 4 3 2" xfId="12351" xr:uid="{00000000-0005-0000-0000-0000D7880000}"/>
    <cellStyle name="Normal 5 2 4 3 2 2" xfId="14021" xr:uid="{00000000-0005-0000-0000-0000D8880000}"/>
    <cellStyle name="Normal 5 2 4 3 2 2 2" xfId="28029" xr:uid="{00000000-0005-0000-0000-0000D9880000}"/>
    <cellStyle name="Normal 5 2 4 3 2 2 2 2" xfId="56562" xr:uid="{00000000-0005-0000-0000-0000DA880000}"/>
    <cellStyle name="Normal 5 2 4 3 2 2 3" xfId="42566" xr:uid="{00000000-0005-0000-0000-0000DB880000}"/>
    <cellStyle name="Normal 5 2 4 3 2 3" xfId="26361" xr:uid="{00000000-0005-0000-0000-0000DC880000}"/>
    <cellStyle name="Normal 5 2 4 3 2 3 2" xfId="54894" xr:uid="{00000000-0005-0000-0000-0000DD880000}"/>
    <cellStyle name="Normal 5 2 4 3 2 4" xfId="40898" xr:uid="{00000000-0005-0000-0000-0000DE880000}"/>
    <cellStyle name="Normal 5 2 4 3 3" xfId="13187" xr:uid="{00000000-0005-0000-0000-0000DF880000}"/>
    <cellStyle name="Normal 5 2 4 3 3 2" xfId="27195" xr:uid="{00000000-0005-0000-0000-0000E0880000}"/>
    <cellStyle name="Normal 5 2 4 3 3 2 2" xfId="55728" xr:uid="{00000000-0005-0000-0000-0000E1880000}"/>
    <cellStyle name="Normal 5 2 4 3 3 3" xfId="41732" xr:uid="{00000000-0005-0000-0000-0000E2880000}"/>
    <cellStyle name="Normal 5 2 4 3 4" xfId="25527" xr:uid="{00000000-0005-0000-0000-0000E3880000}"/>
    <cellStyle name="Normal 5 2 4 3 4 2" xfId="54060" xr:uid="{00000000-0005-0000-0000-0000E4880000}"/>
    <cellStyle name="Normal 5 2 4 3 5" xfId="40064" xr:uid="{00000000-0005-0000-0000-0000E5880000}"/>
    <cellStyle name="Normal 5 2 4 4" xfId="11938" xr:uid="{00000000-0005-0000-0000-0000E6880000}"/>
    <cellStyle name="Normal 5 2 4 4 2" xfId="13609" xr:uid="{00000000-0005-0000-0000-0000E7880000}"/>
    <cellStyle name="Normal 5 2 4 4 2 2" xfId="27617" xr:uid="{00000000-0005-0000-0000-0000E8880000}"/>
    <cellStyle name="Normal 5 2 4 4 2 2 2" xfId="56150" xr:uid="{00000000-0005-0000-0000-0000E9880000}"/>
    <cellStyle name="Normal 5 2 4 4 2 3" xfId="42154" xr:uid="{00000000-0005-0000-0000-0000EA880000}"/>
    <cellStyle name="Normal 5 2 4 4 3" xfId="25949" xr:uid="{00000000-0005-0000-0000-0000EB880000}"/>
    <cellStyle name="Normal 5 2 4 4 3 2" xfId="54482" xr:uid="{00000000-0005-0000-0000-0000EC880000}"/>
    <cellStyle name="Normal 5 2 4 4 4" xfId="40486" xr:uid="{00000000-0005-0000-0000-0000ED880000}"/>
    <cellStyle name="Normal 5 2 4 5" xfId="12774" xr:uid="{00000000-0005-0000-0000-0000EE880000}"/>
    <cellStyle name="Normal 5 2 4 5 2" xfId="26783" xr:uid="{00000000-0005-0000-0000-0000EF880000}"/>
    <cellStyle name="Normal 5 2 4 5 2 2" xfId="55316" xr:uid="{00000000-0005-0000-0000-0000F0880000}"/>
    <cellStyle name="Normal 5 2 4 5 3" xfId="41320" xr:uid="{00000000-0005-0000-0000-0000F1880000}"/>
    <cellStyle name="Normal 5 2 4 6" xfId="11087" xr:uid="{00000000-0005-0000-0000-0000F2880000}"/>
    <cellStyle name="Normal 5 2 4 6 2" xfId="25115" xr:uid="{00000000-0005-0000-0000-0000F3880000}"/>
    <cellStyle name="Normal 5 2 4 6 2 2" xfId="53648" xr:uid="{00000000-0005-0000-0000-0000F4880000}"/>
    <cellStyle name="Normal 5 2 4 6 3" xfId="39652" xr:uid="{00000000-0005-0000-0000-0000F5880000}"/>
    <cellStyle name="Normal 5 2 4 7" xfId="20908" xr:uid="{00000000-0005-0000-0000-0000F6880000}"/>
    <cellStyle name="Normal 5 2 4 7 2" xfId="49442" xr:uid="{00000000-0005-0000-0000-0000F7880000}"/>
    <cellStyle name="Normal 5 2 4 8" xfId="35434" xr:uid="{00000000-0005-0000-0000-0000F8880000}"/>
    <cellStyle name="Normal 5 2 5" xfId="11193" xr:uid="{00000000-0005-0000-0000-0000F9880000}"/>
    <cellStyle name="Normal 5 2 5 2" xfId="11609" xr:uid="{00000000-0005-0000-0000-0000FA880000}"/>
    <cellStyle name="Normal 5 2 5 2 2" xfId="12454" xr:uid="{00000000-0005-0000-0000-0000FB880000}"/>
    <cellStyle name="Normal 5 2 5 2 2 2" xfId="14124" xr:uid="{00000000-0005-0000-0000-0000FC880000}"/>
    <cellStyle name="Normal 5 2 5 2 2 2 2" xfId="28132" xr:uid="{00000000-0005-0000-0000-0000FD880000}"/>
    <cellStyle name="Normal 5 2 5 2 2 2 2 2" xfId="56665" xr:uid="{00000000-0005-0000-0000-0000FE880000}"/>
    <cellStyle name="Normal 5 2 5 2 2 2 3" xfId="42669" xr:uid="{00000000-0005-0000-0000-0000FF880000}"/>
    <cellStyle name="Normal 5 2 5 2 2 3" xfId="26464" xr:uid="{00000000-0005-0000-0000-000000890000}"/>
    <cellStyle name="Normal 5 2 5 2 2 3 2" xfId="54997" xr:uid="{00000000-0005-0000-0000-000001890000}"/>
    <cellStyle name="Normal 5 2 5 2 2 4" xfId="41001" xr:uid="{00000000-0005-0000-0000-000002890000}"/>
    <cellStyle name="Normal 5 2 5 2 3" xfId="13290" xr:uid="{00000000-0005-0000-0000-000003890000}"/>
    <cellStyle name="Normal 5 2 5 2 3 2" xfId="27298" xr:uid="{00000000-0005-0000-0000-000004890000}"/>
    <cellStyle name="Normal 5 2 5 2 3 2 2" xfId="55831" xr:uid="{00000000-0005-0000-0000-000005890000}"/>
    <cellStyle name="Normal 5 2 5 2 3 3" xfId="41835" xr:uid="{00000000-0005-0000-0000-000006890000}"/>
    <cellStyle name="Normal 5 2 5 2 4" xfId="25630" xr:uid="{00000000-0005-0000-0000-000007890000}"/>
    <cellStyle name="Normal 5 2 5 2 4 2" xfId="54163" xr:uid="{00000000-0005-0000-0000-000008890000}"/>
    <cellStyle name="Normal 5 2 5 2 5" xfId="40167" xr:uid="{00000000-0005-0000-0000-000009890000}"/>
    <cellStyle name="Normal 5 2 5 3" xfId="12042" xr:uid="{00000000-0005-0000-0000-00000A890000}"/>
    <cellStyle name="Normal 5 2 5 3 2" xfId="13712" xr:uid="{00000000-0005-0000-0000-00000B890000}"/>
    <cellStyle name="Normal 5 2 5 3 2 2" xfId="27720" xr:uid="{00000000-0005-0000-0000-00000C890000}"/>
    <cellStyle name="Normal 5 2 5 3 2 2 2" xfId="56253" xr:uid="{00000000-0005-0000-0000-00000D890000}"/>
    <cellStyle name="Normal 5 2 5 3 2 3" xfId="42257" xr:uid="{00000000-0005-0000-0000-00000E890000}"/>
    <cellStyle name="Normal 5 2 5 3 3" xfId="26052" xr:uid="{00000000-0005-0000-0000-00000F890000}"/>
    <cellStyle name="Normal 5 2 5 3 3 2" xfId="54585" xr:uid="{00000000-0005-0000-0000-000010890000}"/>
    <cellStyle name="Normal 5 2 5 3 4" xfId="40589" xr:uid="{00000000-0005-0000-0000-000011890000}"/>
    <cellStyle name="Normal 5 2 5 4" xfId="12878" xr:uid="{00000000-0005-0000-0000-000012890000}"/>
    <cellStyle name="Normal 5 2 5 4 2" xfId="26886" xr:uid="{00000000-0005-0000-0000-000013890000}"/>
    <cellStyle name="Normal 5 2 5 4 2 2" xfId="55419" xr:uid="{00000000-0005-0000-0000-000014890000}"/>
    <cellStyle name="Normal 5 2 5 4 3" xfId="41423" xr:uid="{00000000-0005-0000-0000-000015890000}"/>
    <cellStyle name="Normal 5 2 5 5" xfId="25218" xr:uid="{00000000-0005-0000-0000-000016890000}"/>
    <cellStyle name="Normal 5 2 5 5 2" xfId="53751" xr:uid="{00000000-0005-0000-0000-000017890000}"/>
    <cellStyle name="Normal 5 2 5 6" xfId="39755" xr:uid="{00000000-0005-0000-0000-000018890000}"/>
    <cellStyle name="Normal 5 2 6" xfId="11402" xr:uid="{00000000-0005-0000-0000-000019890000}"/>
    <cellStyle name="Normal 5 2 6 2" xfId="12248" xr:uid="{00000000-0005-0000-0000-00001A890000}"/>
    <cellStyle name="Normal 5 2 6 2 2" xfId="13918" xr:uid="{00000000-0005-0000-0000-00001B890000}"/>
    <cellStyle name="Normal 5 2 6 2 2 2" xfId="27926" xr:uid="{00000000-0005-0000-0000-00001C890000}"/>
    <cellStyle name="Normal 5 2 6 2 2 2 2" xfId="56459" xr:uid="{00000000-0005-0000-0000-00001D890000}"/>
    <cellStyle name="Normal 5 2 6 2 2 3" xfId="42463" xr:uid="{00000000-0005-0000-0000-00001E890000}"/>
    <cellStyle name="Normal 5 2 6 2 3" xfId="26258" xr:uid="{00000000-0005-0000-0000-00001F890000}"/>
    <cellStyle name="Normal 5 2 6 2 3 2" xfId="54791" xr:uid="{00000000-0005-0000-0000-000020890000}"/>
    <cellStyle name="Normal 5 2 6 2 4" xfId="40795" xr:uid="{00000000-0005-0000-0000-000021890000}"/>
    <cellStyle name="Normal 5 2 6 3" xfId="13084" xr:uid="{00000000-0005-0000-0000-000022890000}"/>
    <cellStyle name="Normal 5 2 6 3 2" xfId="27092" xr:uid="{00000000-0005-0000-0000-000023890000}"/>
    <cellStyle name="Normal 5 2 6 3 2 2" xfId="55625" xr:uid="{00000000-0005-0000-0000-000024890000}"/>
    <cellStyle name="Normal 5 2 6 3 3" xfId="41629" xr:uid="{00000000-0005-0000-0000-000025890000}"/>
    <cellStyle name="Normal 5 2 6 4" xfId="25424" xr:uid="{00000000-0005-0000-0000-000026890000}"/>
    <cellStyle name="Normal 5 2 6 4 2" xfId="53957" xr:uid="{00000000-0005-0000-0000-000027890000}"/>
    <cellStyle name="Normal 5 2 6 5" xfId="39961" xr:uid="{00000000-0005-0000-0000-000028890000}"/>
    <cellStyle name="Normal 5 2 7" xfId="11835" xr:uid="{00000000-0005-0000-0000-000029890000}"/>
    <cellStyle name="Normal 5 2 7 2" xfId="13506" xr:uid="{00000000-0005-0000-0000-00002A890000}"/>
    <cellStyle name="Normal 5 2 7 2 2" xfId="27514" xr:uid="{00000000-0005-0000-0000-00002B890000}"/>
    <cellStyle name="Normal 5 2 7 2 2 2" xfId="56047" xr:uid="{00000000-0005-0000-0000-00002C890000}"/>
    <cellStyle name="Normal 5 2 7 2 3" xfId="42051" xr:uid="{00000000-0005-0000-0000-00002D890000}"/>
    <cellStyle name="Normal 5 2 7 3" xfId="25846" xr:uid="{00000000-0005-0000-0000-00002E890000}"/>
    <cellStyle name="Normal 5 2 7 3 2" xfId="54379" xr:uid="{00000000-0005-0000-0000-00002F890000}"/>
    <cellStyle name="Normal 5 2 7 4" xfId="40383" xr:uid="{00000000-0005-0000-0000-000030890000}"/>
    <cellStyle name="Normal 5 2 8" xfId="12671" xr:uid="{00000000-0005-0000-0000-000031890000}"/>
    <cellStyle name="Normal 5 2 8 2" xfId="26680" xr:uid="{00000000-0005-0000-0000-000032890000}"/>
    <cellStyle name="Normal 5 2 8 2 2" xfId="55213" xr:uid="{00000000-0005-0000-0000-000033890000}"/>
    <cellStyle name="Normal 5 2 8 3" xfId="41217" xr:uid="{00000000-0005-0000-0000-000034890000}"/>
    <cellStyle name="Normal 5 2 9" xfId="10978" xr:uid="{00000000-0005-0000-0000-000035890000}"/>
    <cellStyle name="Normal 5 2 9 2" xfId="25012" xr:uid="{00000000-0005-0000-0000-000036890000}"/>
    <cellStyle name="Normal 5 2 9 2 2" xfId="53545" xr:uid="{00000000-0005-0000-0000-000037890000}"/>
    <cellStyle name="Normal 5 2 9 3" xfId="39549" xr:uid="{00000000-0005-0000-0000-000038890000}"/>
    <cellStyle name="Normal 5 3" xfId="10993" xr:uid="{00000000-0005-0000-0000-000039890000}"/>
    <cellStyle name="Normal 5 3 10" xfId="39562" xr:uid="{00000000-0005-0000-0000-00003A890000}"/>
    <cellStyle name="Normal 5 3 2" xfId="11046" xr:uid="{00000000-0005-0000-0000-00003B890000}"/>
    <cellStyle name="Normal 5 3 2 2" xfId="11151" xr:uid="{00000000-0005-0000-0000-00003C890000}"/>
    <cellStyle name="Normal 5 3 2 2 2" xfId="11360" xr:uid="{00000000-0005-0000-0000-00003D890000}"/>
    <cellStyle name="Normal 5 3 2 2 2 2" xfId="11776" xr:uid="{00000000-0005-0000-0000-00003E890000}"/>
    <cellStyle name="Normal 5 3 2 2 2 2 2" xfId="12621" xr:uid="{00000000-0005-0000-0000-00003F890000}"/>
    <cellStyle name="Normal 5 3 2 2 2 2 2 2" xfId="14291" xr:uid="{00000000-0005-0000-0000-000040890000}"/>
    <cellStyle name="Normal 5 3 2 2 2 2 2 2 2" xfId="28299" xr:uid="{00000000-0005-0000-0000-000041890000}"/>
    <cellStyle name="Normal 5 3 2 2 2 2 2 2 2 2" xfId="56832" xr:uid="{00000000-0005-0000-0000-000042890000}"/>
    <cellStyle name="Normal 5 3 2 2 2 2 2 2 3" xfId="42836" xr:uid="{00000000-0005-0000-0000-000043890000}"/>
    <cellStyle name="Normal 5 3 2 2 2 2 2 3" xfId="26631" xr:uid="{00000000-0005-0000-0000-000044890000}"/>
    <cellStyle name="Normal 5 3 2 2 2 2 2 3 2" xfId="55164" xr:uid="{00000000-0005-0000-0000-000045890000}"/>
    <cellStyle name="Normal 5 3 2 2 2 2 2 4" xfId="41168" xr:uid="{00000000-0005-0000-0000-000046890000}"/>
    <cellStyle name="Normal 5 3 2 2 2 2 3" xfId="13457" xr:uid="{00000000-0005-0000-0000-000047890000}"/>
    <cellStyle name="Normal 5 3 2 2 2 2 3 2" xfId="27465" xr:uid="{00000000-0005-0000-0000-000048890000}"/>
    <cellStyle name="Normal 5 3 2 2 2 2 3 2 2" xfId="55998" xr:uid="{00000000-0005-0000-0000-000049890000}"/>
    <cellStyle name="Normal 5 3 2 2 2 2 3 3" xfId="42002" xr:uid="{00000000-0005-0000-0000-00004A890000}"/>
    <cellStyle name="Normal 5 3 2 2 2 2 4" xfId="25797" xr:uid="{00000000-0005-0000-0000-00004B890000}"/>
    <cellStyle name="Normal 5 3 2 2 2 2 4 2" xfId="54330" xr:uid="{00000000-0005-0000-0000-00004C890000}"/>
    <cellStyle name="Normal 5 3 2 2 2 2 5" xfId="40334" xr:uid="{00000000-0005-0000-0000-00004D890000}"/>
    <cellStyle name="Normal 5 3 2 2 2 3" xfId="12209" xr:uid="{00000000-0005-0000-0000-00004E890000}"/>
    <cellStyle name="Normal 5 3 2 2 2 3 2" xfId="13879" xr:uid="{00000000-0005-0000-0000-00004F890000}"/>
    <cellStyle name="Normal 5 3 2 2 2 3 2 2" xfId="27887" xr:uid="{00000000-0005-0000-0000-000050890000}"/>
    <cellStyle name="Normal 5 3 2 2 2 3 2 2 2" xfId="56420" xr:uid="{00000000-0005-0000-0000-000051890000}"/>
    <cellStyle name="Normal 5 3 2 2 2 3 2 3" xfId="42424" xr:uid="{00000000-0005-0000-0000-000052890000}"/>
    <cellStyle name="Normal 5 3 2 2 2 3 3" xfId="26219" xr:uid="{00000000-0005-0000-0000-000053890000}"/>
    <cellStyle name="Normal 5 3 2 2 2 3 3 2" xfId="54752" xr:uid="{00000000-0005-0000-0000-000054890000}"/>
    <cellStyle name="Normal 5 3 2 2 2 3 4" xfId="40756" xr:uid="{00000000-0005-0000-0000-000055890000}"/>
    <cellStyle name="Normal 5 3 2 2 2 4" xfId="13045" xr:uid="{00000000-0005-0000-0000-000056890000}"/>
    <cellStyle name="Normal 5 3 2 2 2 4 2" xfId="27053" xr:uid="{00000000-0005-0000-0000-000057890000}"/>
    <cellStyle name="Normal 5 3 2 2 2 4 2 2" xfId="55586" xr:uid="{00000000-0005-0000-0000-000058890000}"/>
    <cellStyle name="Normal 5 3 2 2 2 4 3" xfId="41590" xr:uid="{00000000-0005-0000-0000-000059890000}"/>
    <cellStyle name="Normal 5 3 2 2 2 5" xfId="25385" xr:uid="{00000000-0005-0000-0000-00005A890000}"/>
    <cellStyle name="Normal 5 3 2 2 2 5 2" xfId="53918" xr:uid="{00000000-0005-0000-0000-00005B890000}"/>
    <cellStyle name="Normal 5 3 2 2 2 6" xfId="39922" xr:uid="{00000000-0005-0000-0000-00005C890000}"/>
    <cellStyle name="Normal 5 3 2 2 3" xfId="11569" xr:uid="{00000000-0005-0000-0000-00005D890000}"/>
    <cellStyle name="Normal 5 3 2 2 3 2" xfId="12415" xr:uid="{00000000-0005-0000-0000-00005E890000}"/>
    <cellStyle name="Normal 5 3 2 2 3 2 2" xfId="14085" xr:uid="{00000000-0005-0000-0000-00005F890000}"/>
    <cellStyle name="Normal 5 3 2 2 3 2 2 2" xfId="28093" xr:uid="{00000000-0005-0000-0000-000060890000}"/>
    <cellStyle name="Normal 5 3 2 2 3 2 2 2 2" xfId="56626" xr:uid="{00000000-0005-0000-0000-000061890000}"/>
    <cellStyle name="Normal 5 3 2 2 3 2 2 3" xfId="42630" xr:uid="{00000000-0005-0000-0000-000062890000}"/>
    <cellStyle name="Normal 5 3 2 2 3 2 3" xfId="26425" xr:uid="{00000000-0005-0000-0000-000063890000}"/>
    <cellStyle name="Normal 5 3 2 2 3 2 3 2" xfId="54958" xr:uid="{00000000-0005-0000-0000-000064890000}"/>
    <cellStyle name="Normal 5 3 2 2 3 2 4" xfId="40962" xr:uid="{00000000-0005-0000-0000-000065890000}"/>
    <cellStyle name="Normal 5 3 2 2 3 3" xfId="13251" xr:uid="{00000000-0005-0000-0000-000066890000}"/>
    <cellStyle name="Normal 5 3 2 2 3 3 2" xfId="27259" xr:uid="{00000000-0005-0000-0000-000067890000}"/>
    <cellStyle name="Normal 5 3 2 2 3 3 2 2" xfId="55792" xr:uid="{00000000-0005-0000-0000-000068890000}"/>
    <cellStyle name="Normal 5 3 2 2 3 3 3" xfId="41796" xr:uid="{00000000-0005-0000-0000-000069890000}"/>
    <cellStyle name="Normal 5 3 2 2 3 4" xfId="25591" xr:uid="{00000000-0005-0000-0000-00006A890000}"/>
    <cellStyle name="Normal 5 3 2 2 3 4 2" xfId="54124" xr:uid="{00000000-0005-0000-0000-00006B890000}"/>
    <cellStyle name="Normal 5 3 2 2 3 5" xfId="40128" xr:uid="{00000000-0005-0000-0000-00006C890000}"/>
    <cellStyle name="Normal 5 3 2 2 4" xfId="12002" xr:uid="{00000000-0005-0000-0000-00006D890000}"/>
    <cellStyle name="Normal 5 3 2 2 4 2" xfId="13673" xr:uid="{00000000-0005-0000-0000-00006E890000}"/>
    <cellStyle name="Normal 5 3 2 2 4 2 2" xfId="27681" xr:uid="{00000000-0005-0000-0000-00006F890000}"/>
    <cellStyle name="Normal 5 3 2 2 4 2 2 2" xfId="56214" xr:uid="{00000000-0005-0000-0000-000070890000}"/>
    <cellStyle name="Normal 5 3 2 2 4 2 3" xfId="42218" xr:uid="{00000000-0005-0000-0000-000071890000}"/>
    <cellStyle name="Normal 5 3 2 2 4 3" xfId="26013" xr:uid="{00000000-0005-0000-0000-000072890000}"/>
    <cellStyle name="Normal 5 3 2 2 4 3 2" xfId="54546" xr:uid="{00000000-0005-0000-0000-000073890000}"/>
    <cellStyle name="Normal 5 3 2 2 4 4" xfId="40550" xr:uid="{00000000-0005-0000-0000-000074890000}"/>
    <cellStyle name="Normal 5 3 2 2 5" xfId="12838" xr:uid="{00000000-0005-0000-0000-000075890000}"/>
    <cellStyle name="Normal 5 3 2 2 5 2" xfId="26847" xr:uid="{00000000-0005-0000-0000-000076890000}"/>
    <cellStyle name="Normal 5 3 2 2 5 2 2" xfId="55380" xr:uid="{00000000-0005-0000-0000-000077890000}"/>
    <cellStyle name="Normal 5 3 2 2 5 3" xfId="41384" xr:uid="{00000000-0005-0000-0000-000078890000}"/>
    <cellStyle name="Normal 5 3 2 2 6" xfId="25179" xr:uid="{00000000-0005-0000-0000-000079890000}"/>
    <cellStyle name="Normal 5 3 2 2 6 2" xfId="53712" xr:uid="{00000000-0005-0000-0000-00007A890000}"/>
    <cellStyle name="Normal 5 3 2 2 7" xfId="39716" xr:uid="{00000000-0005-0000-0000-00007B890000}"/>
    <cellStyle name="Normal 5 3 2 3" xfId="11257" xr:uid="{00000000-0005-0000-0000-00007C890000}"/>
    <cellStyle name="Normal 5 3 2 3 2" xfId="11673" xr:uid="{00000000-0005-0000-0000-00007D890000}"/>
    <cellStyle name="Normal 5 3 2 3 2 2" xfId="12518" xr:uid="{00000000-0005-0000-0000-00007E890000}"/>
    <cellStyle name="Normal 5 3 2 3 2 2 2" xfId="14188" xr:uid="{00000000-0005-0000-0000-00007F890000}"/>
    <cellStyle name="Normal 5 3 2 3 2 2 2 2" xfId="28196" xr:uid="{00000000-0005-0000-0000-000080890000}"/>
    <cellStyle name="Normal 5 3 2 3 2 2 2 2 2" xfId="56729" xr:uid="{00000000-0005-0000-0000-000081890000}"/>
    <cellStyle name="Normal 5 3 2 3 2 2 2 3" xfId="42733" xr:uid="{00000000-0005-0000-0000-000082890000}"/>
    <cellStyle name="Normal 5 3 2 3 2 2 3" xfId="26528" xr:uid="{00000000-0005-0000-0000-000083890000}"/>
    <cellStyle name="Normal 5 3 2 3 2 2 3 2" xfId="55061" xr:uid="{00000000-0005-0000-0000-000084890000}"/>
    <cellStyle name="Normal 5 3 2 3 2 2 4" xfId="41065" xr:uid="{00000000-0005-0000-0000-000085890000}"/>
    <cellStyle name="Normal 5 3 2 3 2 3" xfId="13354" xr:uid="{00000000-0005-0000-0000-000086890000}"/>
    <cellStyle name="Normal 5 3 2 3 2 3 2" xfId="27362" xr:uid="{00000000-0005-0000-0000-000087890000}"/>
    <cellStyle name="Normal 5 3 2 3 2 3 2 2" xfId="55895" xr:uid="{00000000-0005-0000-0000-000088890000}"/>
    <cellStyle name="Normal 5 3 2 3 2 3 3" xfId="41899" xr:uid="{00000000-0005-0000-0000-000089890000}"/>
    <cellStyle name="Normal 5 3 2 3 2 4" xfId="25694" xr:uid="{00000000-0005-0000-0000-00008A890000}"/>
    <cellStyle name="Normal 5 3 2 3 2 4 2" xfId="54227" xr:uid="{00000000-0005-0000-0000-00008B890000}"/>
    <cellStyle name="Normal 5 3 2 3 2 5" xfId="40231" xr:uid="{00000000-0005-0000-0000-00008C890000}"/>
    <cellStyle name="Normal 5 3 2 3 3" xfId="12106" xr:uid="{00000000-0005-0000-0000-00008D890000}"/>
    <cellStyle name="Normal 5 3 2 3 3 2" xfId="13776" xr:uid="{00000000-0005-0000-0000-00008E890000}"/>
    <cellStyle name="Normal 5 3 2 3 3 2 2" xfId="27784" xr:uid="{00000000-0005-0000-0000-00008F890000}"/>
    <cellStyle name="Normal 5 3 2 3 3 2 2 2" xfId="56317" xr:uid="{00000000-0005-0000-0000-000090890000}"/>
    <cellStyle name="Normal 5 3 2 3 3 2 3" xfId="42321" xr:uid="{00000000-0005-0000-0000-000091890000}"/>
    <cellStyle name="Normal 5 3 2 3 3 3" xfId="26116" xr:uid="{00000000-0005-0000-0000-000092890000}"/>
    <cellStyle name="Normal 5 3 2 3 3 3 2" xfId="54649" xr:uid="{00000000-0005-0000-0000-000093890000}"/>
    <cellStyle name="Normal 5 3 2 3 3 4" xfId="40653" xr:uid="{00000000-0005-0000-0000-000094890000}"/>
    <cellStyle name="Normal 5 3 2 3 4" xfId="12942" xr:uid="{00000000-0005-0000-0000-000095890000}"/>
    <cellStyle name="Normal 5 3 2 3 4 2" xfId="26950" xr:uid="{00000000-0005-0000-0000-000096890000}"/>
    <cellStyle name="Normal 5 3 2 3 4 2 2" xfId="55483" xr:uid="{00000000-0005-0000-0000-000097890000}"/>
    <cellStyle name="Normal 5 3 2 3 4 3" xfId="41487" xr:uid="{00000000-0005-0000-0000-000098890000}"/>
    <cellStyle name="Normal 5 3 2 3 5" xfId="25282" xr:uid="{00000000-0005-0000-0000-000099890000}"/>
    <cellStyle name="Normal 5 3 2 3 5 2" xfId="53815" xr:uid="{00000000-0005-0000-0000-00009A890000}"/>
    <cellStyle name="Normal 5 3 2 3 6" xfId="39819" xr:uid="{00000000-0005-0000-0000-00009B890000}"/>
    <cellStyle name="Normal 5 3 2 4" xfId="11466" xr:uid="{00000000-0005-0000-0000-00009C890000}"/>
    <cellStyle name="Normal 5 3 2 4 2" xfId="12312" xr:uid="{00000000-0005-0000-0000-00009D890000}"/>
    <cellStyle name="Normal 5 3 2 4 2 2" xfId="13982" xr:uid="{00000000-0005-0000-0000-00009E890000}"/>
    <cellStyle name="Normal 5 3 2 4 2 2 2" xfId="27990" xr:uid="{00000000-0005-0000-0000-00009F890000}"/>
    <cellStyle name="Normal 5 3 2 4 2 2 2 2" xfId="56523" xr:uid="{00000000-0005-0000-0000-0000A0890000}"/>
    <cellStyle name="Normal 5 3 2 4 2 2 3" xfId="42527" xr:uid="{00000000-0005-0000-0000-0000A1890000}"/>
    <cellStyle name="Normal 5 3 2 4 2 3" xfId="26322" xr:uid="{00000000-0005-0000-0000-0000A2890000}"/>
    <cellStyle name="Normal 5 3 2 4 2 3 2" xfId="54855" xr:uid="{00000000-0005-0000-0000-0000A3890000}"/>
    <cellStyle name="Normal 5 3 2 4 2 4" xfId="40859" xr:uid="{00000000-0005-0000-0000-0000A4890000}"/>
    <cellStyle name="Normal 5 3 2 4 3" xfId="13148" xr:uid="{00000000-0005-0000-0000-0000A5890000}"/>
    <cellStyle name="Normal 5 3 2 4 3 2" xfId="27156" xr:uid="{00000000-0005-0000-0000-0000A6890000}"/>
    <cellStyle name="Normal 5 3 2 4 3 2 2" xfId="55689" xr:uid="{00000000-0005-0000-0000-0000A7890000}"/>
    <cellStyle name="Normal 5 3 2 4 3 3" xfId="41693" xr:uid="{00000000-0005-0000-0000-0000A8890000}"/>
    <cellStyle name="Normal 5 3 2 4 4" xfId="25488" xr:uid="{00000000-0005-0000-0000-0000A9890000}"/>
    <cellStyle name="Normal 5 3 2 4 4 2" xfId="54021" xr:uid="{00000000-0005-0000-0000-0000AA890000}"/>
    <cellStyle name="Normal 5 3 2 4 5" xfId="40025" xr:uid="{00000000-0005-0000-0000-0000AB890000}"/>
    <cellStyle name="Normal 5 3 2 5" xfId="11899" xr:uid="{00000000-0005-0000-0000-0000AC890000}"/>
    <cellStyle name="Normal 5 3 2 5 2" xfId="13570" xr:uid="{00000000-0005-0000-0000-0000AD890000}"/>
    <cellStyle name="Normal 5 3 2 5 2 2" xfId="27578" xr:uid="{00000000-0005-0000-0000-0000AE890000}"/>
    <cellStyle name="Normal 5 3 2 5 2 2 2" xfId="56111" xr:uid="{00000000-0005-0000-0000-0000AF890000}"/>
    <cellStyle name="Normal 5 3 2 5 2 3" xfId="42115" xr:uid="{00000000-0005-0000-0000-0000B0890000}"/>
    <cellStyle name="Normal 5 3 2 5 3" xfId="25910" xr:uid="{00000000-0005-0000-0000-0000B1890000}"/>
    <cellStyle name="Normal 5 3 2 5 3 2" xfId="54443" xr:uid="{00000000-0005-0000-0000-0000B2890000}"/>
    <cellStyle name="Normal 5 3 2 5 4" xfId="40447" xr:uid="{00000000-0005-0000-0000-0000B3890000}"/>
    <cellStyle name="Normal 5 3 2 6" xfId="12735" xr:uid="{00000000-0005-0000-0000-0000B4890000}"/>
    <cellStyle name="Normal 5 3 2 6 2" xfId="26744" xr:uid="{00000000-0005-0000-0000-0000B5890000}"/>
    <cellStyle name="Normal 5 3 2 6 2 2" xfId="55277" xr:uid="{00000000-0005-0000-0000-0000B6890000}"/>
    <cellStyle name="Normal 5 3 2 6 3" xfId="41281" xr:uid="{00000000-0005-0000-0000-0000B7890000}"/>
    <cellStyle name="Normal 5 3 2 7" xfId="25076" xr:uid="{00000000-0005-0000-0000-0000B8890000}"/>
    <cellStyle name="Normal 5 3 2 7 2" xfId="53609" xr:uid="{00000000-0005-0000-0000-0000B9890000}"/>
    <cellStyle name="Normal 5 3 2 8" xfId="39613" xr:uid="{00000000-0005-0000-0000-0000BA890000}"/>
    <cellStyle name="Normal 5 3 3" xfId="11100" xr:uid="{00000000-0005-0000-0000-0000BB890000}"/>
    <cellStyle name="Normal 5 3 3 2" xfId="11309" xr:uid="{00000000-0005-0000-0000-0000BC890000}"/>
    <cellStyle name="Normal 5 3 3 2 2" xfId="11725" xr:uid="{00000000-0005-0000-0000-0000BD890000}"/>
    <cellStyle name="Normal 5 3 3 2 2 2" xfId="12570" xr:uid="{00000000-0005-0000-0000-0000BE890000}"/>
    <cellStyle name="Normal 5 3 3 2 2 2 2" xfId="14240" xr:uid="{00000000-0005-0000-0000-0000BF890000}"/>
    <cellStyle name="Normal 5 3 3 2 2 2 2 2" xfId="28248" xr:uid="{00000000-0005-0000-0000-0000C0890000}"/>
    <cellStyle name="Normal 5 3 3 2 2 2 2 2 2" xfId="56781" xr:uid="{00000000-0005-0000-0000-0000C1890000}"/>
    <cellStyle name="Normal 5 3 3 2 2 2 2 3" xfId="42785" xr:uid="{00000000-0005-0000-0000-0000C2890000}"/>
    <cellStyle name="Normal 5 3 3 2 2 2 3" xfId="26580" xr:uid="{00000000-0005-0000-0000-0000C3890000}"/>
    <cellStyle name="Normal 5 3 3 2 2 2 3 2" xfId="55113" xr:uid="{00000000-0005-0000-0000-0000C4890000}"/>
    <cellStyle name="Normal 5 3 3 2 2 2 4" xfId="41117" xr:uid="{00000000-0005-0000-0000-0000C5890000}"/>
    <cellStyle name="Normal 5 3 3 2 2 3" xfId="13406" xr:uid="{00000000-0005-0000-0000-0000C6890000}"/>
    <cellStyle name="Normal 5 3 3 2 2 3 2" xfId="27414" xr:uid="{00000000-0005-0000-0000-0000C7890000}"/>
    <cellStyle name="Normal 5 3 3 2 2 3 2 2" xfId="55947" xr:uid="{00000000-0005-0000-0000-0000C8890000}"/>
    <cellStyle name="Normal 5 3 3 2 2 3 3" xfId="41951" xr:uid="{00000000-0005-0000-0000-0000C9890000}"/>
    <cellStyle name="Normal 5 3 3 2 2 4" xfId="25746" xr:uid="{00000000-0005-0000-0000-0000CA890000}"/>
    <cellStyle name="Normal 5 3 3 2 2 4 2" xfId="54279" xr:uid="{00000000-0005-0000-0000-0000CB890000}"/>
    <cellStyle name="Normal 5 3 3 2 2 5" xfId="40283" xr:uid="{00000000-0005-0000-0000-0000CC890000}"/>
    <cellStyle name="Normal 5 3 3 2 3" xfId="12158" xr:uid="{00000000-0005-0000-0000-0000CD890000}"/>
    <cellStyle name="Normal 5 3 3 2 3 2" xfId="13828" xr:uid="{00000000-0005-0000-0000-0000CE890000}"/>
    <cellStyle name="Normal 5 3 3 2 3 2 2" xfId="27836" xr:uid="{00000000-0005-0000-0000-0000CF890000}"/>
    <cellStyle name="Normal 5 3 3 2 3 2 2 2" xfId="56369" xr:uid="{00000000-0005-0000-0000-0000D0890000}"/>
    <cellStyle name="Normal 5 3 3 2 3 2 3" xfId="42373" xr:uid="{00000000-0005-0000-0000-0000D1890000}"/>
    <cellStyle name="Normal 5 3 3 2 3 3" xfId="26168" xr:uid="{00000000-0005-0000-0000-0000D2890000}"/>
    <cellStyle name="Normal 5 3 3 2 3 3 2" xfId="54701" xr:uid="{00000000-0005-0000-0000-0000D3890000}"/>
    <cellStyle name="Normal 5 3 3 2 3 4" xfId="40705" xr:uid="{00000000-0005-0000-0000-0000D4890000}"/>
    <cellStyle name="Normal 5 3 3 2 4" xfId="12994" xr:uid="{00000000-0005-0000-0000-0000D5890000}"/>
    <cellStyle name="Normal 5 3 3 2 4 2" xfId="27002" xr:uid="{00000000-0005-0000-0000-0000D6890000}"/>
    <cellStyle name="Normal 5 3 3 2 4 2 2" xfId="55535" xr:uid="{00000000-0005-0000-0000-0000D7890000}"/>
    <cellStyle name="Normal 5 3 3 2 4 3" xfId="41539" xr:uid="{00000000-0005-0000-0000-0000D8890000}"/>
    <cellStyle name="Normal 5 3 3 2 5" xfId="25334" xr:uid="{00000000-0005-0000-0000-0000D9890000}"/>
    <cellStyle name="Normal 5 3 3 2 5 2" xfId="53867" xr:uid="{00000000-0005-0000-0000-0000DA890000}"/>
    <cellStyle name="Normal 5 3 3 2 6" xfId="39871" xr:uid="{00000000-0005-0000-0000-0000DB890000}"/>
    <cellStyle name="Normal 5 3 3 3" xfId="11518" xr:uid="{00000000-0005-0000-0000-0000DC890000}"/>
    <cellStyle name="Normal 5 3 3 3 2" xfId="12364" xr:uid="{00000000-0005-0000-0000-0000DD890000}"/>
    <cellStyle name="Normal 5 3 3 3 2 2" xfId="14034" xr:uid="{00000000-0005-0000-0000-0000DE890000}"/>
    <cellStyle name="Normal 5 3 3 3 2 2 2" xfId="28042" xr:uid="{00000000-0005-0000-0000-0000DF890000}"/>
    <cellStyle name="Normal 5 3 3 3 2 2 2 2" xfId="56575" xr:uid="{00000000-0005-0000-0000-0000E0890000}"/>
    <cellStyle name="Normal 5 3 3 3 2 2 3" xfId="42579" xr:uid="{00000000-0005-0000-0000-0000E1890000}"/>
    <cellStyle name="Normal 5 3 3 3 2 3" xfId="26374" xr:uid="{00000000-0005-0000-0000-0000E2890000}"/>
    <cellStyle name="Normal 5 3 3 3 2 3 2" xfId="54907" xr:uid="{00000000-0005-0000-0000-0000E3890000}"/>
    <cellStyle name="Normal 5 3 3 3 2 4" xfId="40911" xr:uid="{00000000-0005-0000-0000-0000E4890000}"/>
    <cellStyle name="Normal 5 3 3 3 3" xfId="13200" xr:uid="{00000000-0005-0000-0000-0000E5890000}"/>
    <cellStyle name="Normal 5 3 3 3 3 2" xfId="27208" xr:uid="{00000000-0005-0000-0000-0000E6890000}"/>
    <cellStyle name="Normal 5 3 3 3 3 2 2" xfId="55741" xr:uid="{00000000-0005-0000-0000-0000E7890000}"/>
    <cellStyle name="Normal 5 3 3 3 3 3" xfId="41745" xr:uid="{00000000-0005-0000-0000-0000E8890000}"/>
    <cellStyle name="Normal 5 3 3 3 4" xfId="25540" xr:uid="{00000000-0005-0000-0000-0000E9890000}"/>
    <cellStyle name="Normal 5 3 3 3 4 2" xfId="54073" xr:uid="{00000000-0005-0000-0000-0000EA890000}"/>
    <cellStyle name="Normal 5 3 3 3 5" xfId="40077" xr:uid="{00000000-0005-0000-0000-0000EB890000}"/>
    <cellStyle name="Normal 5 3 3 4" xfId="11951" xr:uid="{00000000-0005-0000-0000-0000EC890000}"/>
    <cellStyle name="Normal 5 3 3 4 2" xfId="13622" xr:uid="{00000000-0005-0000-0000-0000ED890000}"/>
    <cellStyle name="Normal 5 3 3 4 2 2" xfId="27630" xr:uid="{00000000-0005-0000-0000-0000EE890000}"/>
    <cellStyle name="Normal 5 3 3 4 2 2 2" xfId="56163" xr:uid="{00000000-0005-0000-0000-0000EF890000}"/>
    <cellStyle name="Normal 5 3 3 4 2 3" xfId="42167" xr:uid="{00000000-0005-0000-0000-0000F0890000}"/>
    <cellStyle name="Normal 5 3 3 4 3" xfId="25962" xr:uid="{00000000-0005-0000-0000-0000F1890000}"/>
    <cellStyle name="Normal 5 3 3 4 3 2" xfId="54495" xr:uid="{00000000-0005-0000-0000-0000F2890000}"/>
    <cellStyle name="Normal 5 3 3 4 4" xfId="40499" xr:uid="{00000000-0005-0000-0000-0000F3890000}"/>
    <cellStyle name="Normal 5 3 3 5" xfId="12787" xr:uid="{00000000-0005-0000-0000-0000F4890000}"/>
    <cellStyle name="Normal 5 3 3 5 2" xfId="26796" xr:uid="{00000000-0005-0000-0000-0000F5890000}"/>
    <cellStyle name="Normal 5 3 3 5 2 2" xfId="55329" xr:uid="{00000000-0005-0000-0000-0000F6890000}"/>
    <cellStyle name="Normal 5 3 3 5 3" xfId="41333" xr:uid="{00000000-0005-0000-0000-0000F7890000}"/>
    <cellStyle name="Normal 5 3 3 6" xfId="25128" xr:uid="{00000000-0005-0000-0000-0000F8890000}"/>
    <cellStyle name="Normal 5 3 3 6 2" xfId="53661" xr:uid="{00000000-0005-0000-0000-0000F9890000}"/>
    <cellStyle name="Normal 5 3 3 7" xfId="39665" xr:uid="{00000000-0005-0000-0000-0000FA890000}"/>
    <cellStyle name="Normal 5 3 4" xfId="11206" xr:uid="{00000000-0005-0000-0000-0000FB890000}"/>
    <cellStyle name="Normal 5 3 4 2" xfId="11622" xr:uid="{00000000-0005-0000-0000-0000FC890000}"/>
    <cellStyle name="Normal 5 3 4 2 2" xfId="12467" xr:uid="{00000000-0005-0000-0000-0000FD890000}"/>
    <cellStyle name="Normal 5 3 4 2 2 2" xfId="14137" xr:uid="{00000000-0005-0000-0000-0000FE890000}"/>
    <cellStyle name="Normal 5 3 4 2 2 2 2" xfId="28145" xr:uid="{00000000-0005-0000-0000-0000FF890000}"/>
    <cellStyle name="Normal 5 3 4 2 2 2 2 2" xfId="56678" xr:uid="{00000000-0005-0000-0000-0000008A0000}"/>
    <cellStyle name="Normal 5 3 4 2 2 2 3" xfId="42682" xr:uid="{00000000-0005-0000-0000-0000018A0000}"/>
    <cellStyle name="Normal 5 3 4 2 2 3" xfId="26477" xr:uid="{00000000-0005-0000-0000-0000028A0000}"/>
    <cellStyle name="Normal 5 3 4 2 2 3 2" xfId="55010" xr:uid="{00000000-0005-0000-0000-0000038A0000}"/>
    <cellStyle name="Normal 5 3 4 2 2 4" xfId="41014" xr:uid="{00000000-0005-0000-0000-0000048A0000}"/>
    <cellStyle name="Normal 5 3 4 2 3" xfId="13303" xr:uid="{00000000-0005-0000-0000-0000058A0000}"/>
    <cellStyle name="Normal 5 3 4 2 3 2" xfId="27311" xr:uid="{00000000-0005-0000-0000-0000068A0000}"/>
    <cellStyle name="Normal 5 3 4 2 3 2 2" xfId="55844" xr:uid="{00000000-0005-0000-0000-0000078A0000}"/>
    <cellStyle name="Normal 5 3 4 2 3 3" xfId="41848" xr:uid="{00000000-0005-0000-0000-0000088A0000}"/>
    <cellStyle name="Normal 5 3 4 2 4" xfId="25643" xr:uid="{00000000-0005-0000-0000-0000098A0000}"/>
    <cellStyle name="Normal 5 3 4 2 4 2" xfId="54176" xr:uid="{00000000-0005-0000-0000-00000A8A0000}"/>
    <cellStyle name="Normal 5 3 4 2 5" xfId="40180" xr:uid="{00000000-0005-0000-0000-00000B8A0000}"/>
    <cellStyle name="Normal 5 3 4 3" xfId="12055" xr:uid="{00000000-0005-0000-0000-00000C8A0000}"/>
    <cellStyle name="Normal 5 3 4 3 2" xfId="13725" xr:uid="{00000000-0005-0000-0000-00000D8A0000}"/>
    <cellStyle name="Normal 5 3 4 3 2 2" xfId="27733" xr:uid="{00000000-0005-0000-0000-00000E8A0000}"/>
    <cellStyle name="Normal 5 3 4 3 2 2 2" xfId="56266" xr:uid="{00000000-0005-0000-0000-00000F8A0000}"/>
    <cellStyle name="Normal 5 3 4 3 2 3" xfId="42270" xr:uid="{00000000-0005-0000-0000-0000108A0000}"/>
    <cellStyle name="Normal 5 3 4 3 3" xfId="26065" xr:uid="{00000000-0005-0000-0000-0000118A0000}"/>
    <cellStyle name="Normal 5 3 4 3 3 2" xfId="54598" xr:uid="{00000000-0005-0000-0000-0000128A0000}"/>
    <cellStyle name="Normal 5 3 4 3 4" xfId="40602" xr:uid="{00000000-0005-0000-0000-0000138A0000}"/>
    <cellStyle name="Normal 5 3 4 4" xfId="12891" xr:uid="{00000000-0005-0000-0000-0000148A0000}"/>
    <cellStyle name="Normal 5 3 4 4 2" xfId="26899" xr:uid="{00000000-0005-0000-0000-0000158A0000}"/>
    <cellStyle name="Normal 5 3 4 4 2 2" xfId="55432" xr:uid="{00000000-0005-0000-0000-0000168A0000}"/>
    <cellStyle name="Normal 5 3 4 4 3" xfId="41436" xr:uid="{00000000-0005-0000-0000-0000178A0000}"/>
    <cellStyle name="Normal 5 3 4 5" xfId="25231" xr:uid="{00000000-0005-0000-0000-0000188A0000}"/>
    <cellStyle name="Normal 5 3 4 5 2" xfId="53764" xr:uid="{00000000-0005-0000-0000-0000198A0000}"/>
    <cellStyle name="Normal 5 3 4 6" xfId="39768" xr:uid="{00000000-0005-0000-0000-00001A8A0000}"/>
    <cellStyle name="Normal 5 3 5" xfId="11415" xr:uid="{00000000-0005-0000-0000-00001B8A0000}"/>
    <cellStyle name="Normal 5 3 5 2" xfId="12261" xr:uid="{00000000-0005-0000-0000-00001C8A0000}"/>
    <cellStyle name="Normal 5 3 5 2 2" xfId="13931" xr:uid="{00000000-0005-0000-0000-00001D8A0000}"/>
    <cellStyle name="Normal 5 3 5 2 2 2" xfId="27939" xr:uid="{00000000-0005-0000-0000-00001E8A0000}"/>
    <cellStyle name="Normal 5 3 5 2 2 2 2" xfId="56472" xr:uid="{00000000-0005-0000-0000-00001F8A0000}"/>
    <cellStyle name="Normal 5 3 5 2 2 3" xfId="42476" xr:uid="{00000000-0005-0000-0000-0000208A0000}"/>
    <cellStyle name="Normal 5 3 5 2 3" xfId="26271" xr:uid="{00000000-0005-0000-0000-0000218A0000}"/>
    <cellStyle name="Normal 5 3 5 2 3 2" xfId="54804" xr:uid="{00000000-0005-0000-0000-0000228A0000}"/>
    <cellStyle name="Normal 5 3 5 2 4" xfId="40808" xr:uid="{00000000-0005-0000-0000-0000238A0000}"/>
    <cellStyle name="Normal 5 3 5 3" xfId="13097" xr:uid="{00000000-0005-0000-0000-0000248A0000}"/>
    <cellStyle name="Normal 5 3 5 3 2" xfId="27105" xr:uid="{00000000-0005-0000-0000-0000258A0000}"/>
    <cellStyle name="Normal 5 3 5 3 2 2" xfId="55638" xr:uid="{00000000-0005-0000-0000-0000268A0000}"/>
    <cellStyle name="Normal 5 3 5 3 3" xfId="41642" xr:uid="{00000000-0005-0000-0000-0000278A0000}"/>
    <cellStyle name="Normal 5 3 5 4" xfId="25437" xr:uid="{00000000-0005-0000-0000-0000288A0000}"/>
    <cellStyle name="Normal 5 3 5 4 2" xfId="53970" xr:uid="{00000000-0005-0000-0000-0000298A0000}"/>
    <cellStyle name="Normal 5 3 5 5" xfId="39974" xr:uid="{00000000-0005-0000-0000-00002A8A0000}"/>
    <cellStyle name="Normal 5 3 6" xfId="11848" xr:uid="{00000000-0005-0000-0000-00002B8A0000}"/>
    <cellStyle name="Normal 5 3 6 2" xfId="13519" xr:uid="{00000000-0005-0000-0000-00002C8A0000}"/>
    <cellStyle name="Normal 5 3 6 2 2" xfId="27527" xr:uid="{00000000-0005-0000-0000-00002D8A0000}"/>
    <cellStyle name="Normal 5 3 6 2 2 2" xfId="56060" xr:uid="{00000000-0005-0000-0000-00002E8A0000}"/>
    <cellStyle name="Normal 5 3 6 2 3" xfId="42064" xr:uid="{00000000-0005-0000-0000-00002F8A0000}"/>
    <cellStyle name="Normal 5 3 6 3" xfId="25859" xr:uid="{00000000-0005-0000-0000-0000308A0000}"/>
    <cellStyle name="Normal 5 3 6 3 2" xfId="54392" xr:uid="{00000000-0005-0000-0000-0000318A0000}"/>
    <cellStyle name="Normal 5 3 6 4" xfId="40396" xr:uid="{00000000-0005-0000-0000-0000328A0000}"/>
    <cellStyle name="Normal 5 3 7" xfId="12684" xr:uid="{00000000-0005-0000-0000-0000338A0000}"/>
    <cellStyle name="Normal 5 3 7 2" xfId="26693" xr:uid="{00000000-0005-0000-0000-0000348A0000}"/>
    <cellStyle name="Normal 5 3 7 2 2" xfId="55226" xr:uid="{00000000-0005-0000-0000-0000358A0000}"/>
    <cellStyle name="Normal 5 3 7 3" xfId="41230" xr:uid="{00000000-0005-0000-0000-0000368A0000}"/>
    <cellStyle name="Normal 5 3 8" xfId="25025" xr:uid="{00000000-0005-0000-0000-0000378A0000}"/>
    <cellStyle name="Normal 5 3 8 2" xfId="53558" xr:uid="{00000000-0005-0000-0000-0000388A0000}"/>
    <cellStyle name="Normal 5 3 9" xfId="28675" xr:uid="{00000000-0005-0000-0000-0000398A0000}"/>
    <cellStyle name="Normal 5 4" xfId="11021" xr:uid="{00000000-0005-0000-0000-00003A8A0000}"/>
    <cellStyle name="Normal 5 4 2" xfId="11126" xr:uid="{00000000-0005-0000-0000-00003B8A0000}"/>
    <cellStyle name="Normal 5 4 2 2" xfId="11335" xr:uid="{00000000-0005-0000-0000-00003C8A0000}"/>
    <cellStyle name="Normal 5 4 2 2 2" xfId="11751" xr:uid="{00000000-0005-0000-0000-00003D8A0000}"/>
    <cellStyle name="Normal 5 4 2 2 2 2" xfId="12596" xr:uid="{00000000-0005-0000-0000-00003E8A0000}"/>
    <cellStyle name="Normal 5 4 2 2 2 2 2" xfId="14266" xr:uid="{00000000-0005-0000-0000-00003F8A0000}"/>
    <cellStyle name="Normal 5 4 2 2 2 2 2 2" xfId="28274" xr:uid="{00000000-0005-0000-0000-0000408A0000}"/>
    <cellStyle name="Normal 5 4 2 2 2 2 2 2 2" xfId="56807" xr:uid="{00000000-0005-0000-0000-0000418A0000}"/>
    <cellStyle name="Normal 5 4 2 2 2 2 2 3" xfId="42811" xr:uid="{00000000-0005-0000-0000-0000428A0000}"/>
    <cellStyle name="Normal 5 4 2 2 2 2 3" xfId="26606" xr:uid="{00000000-0005-0000-0000-0000438A0000}"/>
    <cellStyle name="Normal 5 4 2 2 2 2 3 2" xfId="55139" xr:uid="{00000000-0005-0000-0000-0000448A0000}"/>
    <cellStyle name="Normal 5 4 2 2 2 2 4" xfId="41143" xr:uid="{00000000-0005-0000-0000-0000458A0000}"/>
    <cellStyle name="Normal 5 4 2 2 2 3" xfId="13432" xr:uid="{00000000-0005-0000-0000-0000468A0000}"/>
    <cellStyle name="Normal 5 4 2 2 2 3 2" xfId="27440" xr:uid="{00000000-0005-0000-0000-0000478A0000}"/>
    <cellStyle name="Normal 5 4 2 2 2 3 2 2" xfId="55973" xr:uid="{00000000-0005-0000-0000-0000488A0000}"/>
    <cellStyle name="Normal 5 4 2 2 2 3 3" xfId="41977" xr:uid="{00000000-0005-0000-0000-0000498A0000}"/>
    <cellStyle name="Normal 5 4 2 2 2 4" xfId="25772" xr:uid="{00000000-0005-0000-0000-00004A8A0000}"/>
    <cellStyle name="Normal 5 4 2 2 2 4 2" xfId="54305" xr:uid="{00000000-0005-0000-0000-00004B8A0000}"/>
    <cellStyle name="Normal 5 4 2 2 2 5" xfId="40309" xr:uid="{00000000-0005-0000-0000-00004C8A0000}"/>
    <cellStyle name="Normal 5 4 2 2 3" xfId="12184" xr:uid="{00000000-0005-0000-0000-00004D8A0000}"/>
    <cellStyle name="Normal 5 4 2 2 3 2" xfId="13854" xr:uid="{00000000-0005-0000-0000-00004E8A0000}"/>
    <cellStyle name="Normal 5 4 2 2 3 2 2" xfId="27862" xr:uid="{00000000-0005-0000-0000-00004F8A0000}"/>
    <cellStyle name="Normal 5 4 2 2 3 2 2 2" xfId="56395" xr:uid="{00000000-0005-0000-0000-0000508A0000}"/>
    <cellStyle name="Normal 5 4 2 2 3 2 3" xfId="42399" xr:uid="{00000000-0005-0000-0000-0000518A0000}"/>
    <cellStyle name="Normal 5 4 2 2 3 3" xfId="26194" xr:uid="{00000000-0005-0000-0000-0000528A0000}"/>
    <cellStyle name="Normal 5 4 2 2 3 3 2" xfId="54727" xr:uid="{00000000-0005-0000-0000-0000538A0000}"/>
    <cellStyle name="Normal 5 4 2 2 3 4" xfId="40731" xr:uid="{00000000-0005-0000-0000-0000548A0000}"/>
    <cellStyle name="Normal 5 4 2 2 4" xfId="13020" xr:uid="{00000000-0005-0000-0000-0000558A0000}"/>
    <cellStyle name="Normal 5 4 2 2 4 2" xfId="27028" xr:uid="{00000000-0005-0000-0000-0000568A0000}"/>
    <cellStyle name="Normal 5 4 2 2 4 2 2" xfId="55561" xr:uid="{00000000-0005-0000-0000-0000578A0000}"/>
    <cellStyle name="Normal 5 4 2 2 4 3" xfId="41565" xr:uid="{00000000-0005-0000-0000-0000588A0000}"/>
    <cellStyle name="Normal 5 4 2 2 5" xfId="25360" xr:uid="{00000000-0005-0000-0000-0000598A0000}"/>
    <cellStyle name="Normal 5 4 2 2 5 2" xfId="53893" xr:uid="{00000000-0005-0000-0000-00005A8A0000}"/>
    <cellStyle name="Normal 5 4 2 2 6" xfId="39897" xr:uid="{00000000-0005-0000-0000-00005B8A0000}"/>
    <cellStyle name="Normal 5 4 2 3" xfId="11544" xr:uid="{00000000-0005-0000-0000-00005C8A0000}"/>
    <cellStyle name="Normal 5 4 2 3 2" xfId="12390" xr:uid="{00000000-0005-0000-0000-00005D8A0000}"/>
    <cellStyle name="Normal 5 4 2 3 2 2" xfId="14060" xr:uid="{00000000-0005-0000-0000-00005E8A0000}"/>
    <cellStyle name="Normal 5 4 2 3 2 2 2" xfId="28068" xr:uid="{00000000-0005-0000-0000-00005F8A0000}"/>
    <cellStyle name="Normal 5 4 2 3 2 2 2 2" xfId="56601" xr:uid="{00000000-0005-0000-0000-0000608A0000}"/>
    <cellStyle name="Normal 5 4 2 3 2 2 3" xfId="42605" xr:uid="{00000000-0005-0000-0000-0000618A0000}"/>
    <cellStyle name="Normal 5 4 2 3 2 3" xfId="26400" xr:uid="{00000000-0005-0000-0000-0000628A0000}"/>
    <cellStyle name="Normal 5 4 2 3 2 3 2" xfId="54933" xr:uid="{00000000-0005-0000-0000-0000638A0000}"/>
    <cellStyle name="Normal 5 4 2 3 2 4" xfId="40937" xr:uid="{00000000-0005-0000-0000-0000648A0000}"/>
    <cellStyle name="Normal 5 4 2 3 3" xfId="13226" xr:uid="{00000000-0005-0000-0000-0000658A0000}"/>
    <cellStyle name="Normal 5 4 2 3 3 2" xfId="27234" xr:uid="{00000000-0005-0000-0000-0000668A0000}"/>
    <cellStyle name="Normal 5 4 2 3 3 2 2" xfId="55767" xr:uid="{00000000-0005-0000-0000-0000678A0000}"/>
    <cellStyle name="Normal 5 4 2 3 3 3" xfId="41771" xr:uid="{00000000-0005-0000-0000-0000688A0000}"/>
    <cellStyle name="Normal 5 4 2 3 4" xfId="25566" xr:uid="{00000000-0005-0000-0000-0000698A0000}"/>
    <cellStyle name="Normal 5 4 2 3 4 2" xfId="54099" xr:uid="{00000000-0005-0000-0000-00006A8A0000}"/>
    <cellStyle name="Normal 5 4 2 3 5" xfId="40103" xr:uid="{00000000-0005-0000-0000-00006B8A0000}"/>
    <cellStyle name="Normal 5 4 2 4" xfId="11977" xr:uid="{00000000-0005-0000-0000-00006C8A0000}"/>
    <cellStyle name="Normal 5 4 2 4 2" xfId="13648" xr:uid="{00000000-0005-0000-0000-00006D8A0000}"/>
    <cellStyle name="Normal 5 4 2 4 2 2" xfId="27656" xr:uid="{00000000-0005-0000-0000-00006E8A0000}"/>
    <cellStyle name="Normal 5 4 2 4 2 2 2" xfId="56189" xr:uid="{00000000-0005-0000-0000-00006F8A0000}"/>
    <cellStyle name="Normal 5 4 2 4 2 3" xfId="42193" xr:uid="{00000000-0005-0000-0000-0000708A0000}"/>
    <cellStyle name="Normal 5 4 2 4 3" xfId="25988" xr:uid="{00000000-0005-0000-0000-0000718A0000}"/>
    <cellStyle name="Normal 5 4 2 4 3 2" xfId="54521" xr:uid="{00000000-0005-0000-0000-0000728A0000}"/>
    <cellStyle name="Normal 5 4 2 4 4" xfId="40525" xr:uid="{00000000-0005-0000-0000-0000738A0000}"/>
    <cellStyle name="Normal 5 4 2 5" xfId="12813" xr:uid="{00000000-0005-0000-0000-0000748A0000}"/>
    <cellStyle name="Normal 5 4 2 5 2" xfId="26822" xr:uid="{00000000-0005-0000-0000-0000758A0000}"/>
    <cellStyle name="Normal 5 4 2 5 2 2" xfId="55355" xr:uid="{00000000-0005-0000-0000-0000768A0000}"/>
    <cellStyle name="Normal 5 4 2 5 3" xfId="41359" xr:uid="{00000000-0005-0000-0000-0000778A0000}"/>
    <cellStyle name="Normal 5 4 2 6" xfId="25154" xr:uid="{00000000-0005-0000-0000-0000788A0000}"/>
    <cellStyle name="Normal 5 4 2 6 2" xfId="53687" xr:uid="{00000000-0005-0000-0000-0000798A0000}"/>
    <cellStyle name="Normal 5 4 2 7" xfId="39691" xr:uid="{00000000-0005-0000-0000-00007A8A0000}"/>
    <cellStyle name="Normal 5 4 3" xfId="11232" xr:uid="{00000000-0005-0000-0000-00007B8A0000}"/>
    <cellStyle name="Normal 5 4 3 2" xfId="11648" xr:uid="{00000000-0005-0000-0000-00007C8A0000}"/>
    <cellStyle name="Normal 5 4 3 2 2" xfId="12493" xr:uid="{00000000-0005-0000-0000-00007D8A0000}"/>
    <cellStyle name="Normal 5 4 3 2 2 2" xfId="14163" xr:uid="{00000000-0005-0000-0000-00007E8A0000}"/>
    <cellStyle name="Normal 5 4 3 2 2 2 2" xfId="28171" xr:uid="{00000000-0005-0000-0000-00007F8A0000}"/>
    <cellStyle name="Normal 5 4 3 2 2 2 2 2" xfId="56704" xr:uid="{00000000-0005-0000-0000-0000808A0000}"/>
    <cellStyle name="Normal 5 4 3 2 2 2 3" xfId="42708" xr:uid="{00000000-0005-0000-0000-0000818A0000}"/>
    <cellStyle name="Normal 5 4 3 2 2 3" xfId="26503" xr:uid="{00000000-0005-0000-0000-0000828A0000}"/>
    <cellStyle name="Normal 5 4 3 2 2 3 2" xfId="55036" xr:uid="{00000000-0005-0000-0000-0000838A0000}"/>
    <cellStyle name="Normal 5 4 3 2 2 4" xfId="41040" xr:uid="{00000000-0005-0000-0000-0000848A0000}"/>
    <cellStyle name="Normal 5 4 3 2 3" xfId="13329" xr:uid="{00000000-0005-0000-0000-0000858A0000}"/>
    <cellStyle name="Normal 5 4 3 2 3 2" xfId="27337" xr:uid="{00000000-0005-0000-0000-0000868A0000}"/>
    <cellStyle name="Normal 5 4 3 2 3 2 2" xfId="55870" xr:uid="{00000000-0005-0000-0000-0000878A0000}"/>
    <cellStyle name="Normal 5 4 3 2 3 3" xfId="41874" xr:uid="{00000000-0005-0000-0000-0000888A0000}"/>
    <cellStyle name="Normal 5 4 3 2 4" xfId="25669" xr:uid="{00000000-0005-0000-0000-0000898A0000}"/>
    <cellStyle name="Normal 5 4 3 2 4 2" xfId="54202" xr:uid="{00000000-0005-0000-0000-00008A8A0000}"/>
    <cellStyle name="Normal 5 4 3 2 5" xfId="40206" xr:uid="{00000000-0005-0000-0000-00008B8A0000}"/>
    <cellStyle name="Normal 5 4 3 3" xfId="12081" xr:uid="{00000000-0005-0000-0000-00008C8A0000}"/>
    <cellStyle name="Normal 5 4 3 3 2" xfId="13751" xr:uid="{00000000-0005-0000-0000-00008D8A0000}"/>
    <cellStyle name="Normal 5 4 3 3 2 2" xfId="27759" xr:uid="{00000000-0005-0000-0000-00008E8A0000}"/>
    <cellStyle name="Normal 5 4 3 3 2 2 2" xfId="56292" xr:uid="{00000000-0005-0000-0000-00008F8A0000}"/>
    <cellStyle name="Normal 5 4 3 3 2 3" xfId="42296" xr:uid="{00000000-0005-0000-0000-0000908A0000}"/>
    <cellStyle name="Normal 5 4 3 3 3" xfId="26091" xr:uid="{00000000-0005-0000-0000-0000918A0000}"/>
    <cellStyle name="Normal 5 4 3 3 3 2" xfId="54624" xr:uid="{00000000-0005-0000-0000-0000928A0000}"/>
    <cellStyle name="Normal 5 4 3 3 4" xfId="40628" xr:uid="{00000000-0005-0000-0000-0000938A0000}"/>
    <cellStyle name="Normal 5 4 3 4" xfId="12917" xr:uid="{00000000-0005-0000-0000-0000948A0000}"/>
    <cellStyle name="Normal 5 4 3 4 2" xfId="26925" xr:uid="{00000000-0005-0000-0000-0000958A0000}"/>
    <cellStyle name="Normal 5 4 3 4 2 2" xfId="55458" xr:uid="{00000000-0005-0000-0000-0000968A0000}"/>
    <cellStyle name="Normal 5 4 3 4 3" xfId="41462" xr:uid="{00000000-0005-0000-0000-0000978A0000}"/>
    <cellStyle name="Normal 5 4 3 5" xfId="25257" xr:uid="{00000000-0005-0000-0000-0000988A0000}"/>
    <cellStyle name="Normal 5 4 3 5 2" xfId="53790" xr:uid="{00000000-0005-0000-0000-0000998A0000}"/>
    <cellStyle name="Normal 5 4 3 6" xfId="39794" xr:uid="{00000000-0005-0000-0000-00009A8A0000}"/>
    <cellStyle name="Normal 5 4 4" xfId="11441" xr:uid="{00000000-0005-0000-0000-00009B8A0000}"/>
    <cellStyle name="Normal 5 4 4 2" xfId="12287" xr:uid="{00000000-0005-0000-0000-00009C8A0000}"/>
    <cellStyle name="Normal 5 4 4 2 2" xfId="13957" xr:uid="{00000000-0005-0000-0000-00009D8A0000}"/>
    <cellStyle name="Normal 5 4 4 2 2 2" xfId="27965" xr:uid="{00000000-0005-0000-0000-00009E8A0000}"/>
    <cellStyle name="Normal 5 4 4 2 2 2 2" xfId="56498" xr:uid="{00000000-0005-0000-0000-00009F8A0000}"/>
    <cellStyle name="Normal 5 4 4 2 2 3" xfId="42502" xr:uid="{00000000-0005-0000-0000-0000A08A0000}"/>
    <cellStyle name="Normal 5 4 4 2 3" xfId="26297" xr:uid="{00000000-0005-0000-0000-0000A18A0000}"/>
    <cellStyle name="Normal 5 4 4 2 3 2" xfId="54830" xr:uid="{00000000-0005-0000-0000-0000A28A0000}"/>
    <cellStyle name="Normal 5 4 4 2 4" xfId="40834" xr:uid="{00000000-0005-0000-0000-0000A38A0000}"/>
    <cellStyle name="Normal 5 4 4 3" xfId="13123" xr:uid="{00000000-0005-0000-0000-0000A48A0000}"/>
    <cellStyle name="Normal 5 4 4 3 2" xfId="27131" xr:uid="{00000000-0005-0000-0000-0000A58A0000}"/>
    <cellStyle name="Normal 5 4 4 3 2 2" xfId="55664" xr:uid="{00000000-0005-0000-0000-0000A68A0000}"/>
    <cellStyle name="Normal 5 4 4 3 3" xfId="41668" xr:uid="{00000000-0005-0000-0000-0000A78A0000}"/>
    <cellStyle name="Normal 5 4 4 4" xfId="25463" xr:uid="{00000000-0005-0000-0000-0000A88A0000}"/>
    <cellStyle name="Normal 5 4 4 4 2" xfId="53996" xr:uid="{00000000-0005-0000-0000-0000A98A0000}"/>
    <cellStyle name="Normal 5 4 4 5" xfId="40000" xr:uid="{00000000-0005-0000-0000-0000AA8A0000}"/>
    <cellStyle name="Normal 5 4 5" xfId="11874" xr:uid="{00000000-0005-0000-0000-0000AB8A0000}"/>
    <cellStyle name="Normal 5 4 5 2" xfId="13545" xr:uid="{00000000-0005-0000-0000-0000AC8A0000}"/>
    <cellStyle name="Normal 5 4 5 2 2" xfId="27553" xr:uid="{00000000-0005-0000-0000-0000AD8A0000}"/>
    <cellStyle name="Normal 5 4 5 2 2 2" xfId="56086" xr:uid="{00000000-0005-0000-0000-0000AE8A0000}"/>
    <cellStyle name="Normal 5 4 5 2 3" xfId="42090" xr:uid="{00000000-0005-0000-0000-0000AF8A0000}"/>
    <cellStyle name="Normal 5 4 5 3" xfId="25885" xr:uid="{00000000-0005-0000-0000-0000B08A0000}"/>
    <cellStyle name="Normal 5 4 5 3 2" xfId="54418" xr:uid="{00000000-0005-0000-0000-0000B18A0000}"/>
    <cellStyle name="Normal 5 4 5 4" xfId="40422" xr:uid="{00000000-0005-0000-0000-0000B28A0000}"/>
    <cellStyle name="Normal 5 4 6" xfId="12710" xr:uid="{00000000-0005-0000-0000-0000B38A0000}"/>
    <cellStyle name="Normal 5 4 6 2" xfId="26719" xr:uid="{00000000-0005-0000-0000-0000B48A0000}"/>
    <cellStyle name="Normal 5 4 6 2 2" xfId="55252" xr:uid="{00000000-0005-0000-0000-0000B58A0000}"/>
    <cellStyle name="Normal 5 4 6 3" xfId="41256" xr:uid="{00000000-0005-0000-0000-0000B68A0000}"/>
    <cellStyle name="Normal 5 4 7" xfId="25051" xr:uid="{00000000-0005-0000-0000-0000B78A0000}"/>
    <cellStyle name="Normal 5 4 7 2" xfId="53584" xr:uid="{00000000-0005-0000-0000-0000B88A0000}"/>
    <cellStyle name="Normal 5 4 8" xfId="28668" xr:uid="{00000000-0005-0000-0000-0000B98A0000}"/>
    <cellStyle name="Normal 5 4 9" xfId="39588" xr:uid="{00000000-0005-0000-0000-0000BA8A0000}"/>
    <cellStyle name="Normal 5 5" xfId="11075" xr:uid="{00000000-0005-0000-0000-0000BB8A0000}"/>
    <cellStyle name="Normal 5 5 2" xfId="11284" xr:uid="{00000000-0005-0000-0000-0000BC8A0000}"/>
    <cellStyle name="Normal 5 5 2 2" xfId="11700" xr:uid="{00000000-0005-0000-0000-0000BD8A0000}"/>
    <cellStyle name="Normal 5 5 2 2 2" xfId="12545" xr:uid="{00000000-0005-0000-0000-0000BE8A0000}"/>
    <cellStyle name="Normal 5 5 2 2 2 2" xfId="14215" xr:uid="{00000000-0005-0000-0000-0000BF8A0000}"/>
    <cellStyle name="Normal 5 5 2 2 2 2 2" xfId="28223" xr:uid="{00000000-0005-0000-0000-0000C08A0000}"/>
    <cellStyle name="Normal 5 5 2 2 2 2 2 2" xfId="56756" xr:uid="{00000000-0005-0000-0000-0000C18A0000}"/>
    <cellStyle name="Normal 5 5 2 2 2 2 3" xfId="42760" xr:uid="{00000000-0005-0000-0000-0000C28A0000}"/>
    <cellStyle name="Normal 5 5 2 2 2 3" xfId="26555" xr:uid="{00000000-0005-0000-0000-0000C38A0000}"/>
    <cellStyle name="Normal 5 5 2 2 2 3 2" xfId="55088" xr:uid="{00000000-0005-0000-0000-0000C48A0000}"/>
    <cellStyle name="Normal 5 5 2 2 2 4" xfId="41092" xr:uid="{00000000-0005-0000-0000-0000C58A0000}"/>
    <cellStyle name="Normal 5 5 2 2 3" xfId="13381" xr:uid="{00000000-0005-0000-0000-0000C68A0000}"/>
    <cellStyle name="Normal 5 5 2 2 3 2" xfId="27389" xr:uid="{00000000-0005-0000-0000-0000C78A0000}"/>
    <cellStyle name="Normal 5 5 2 2 3 2 2" xfId="55922" xr:uid="{00000000-0005-0000-0000-0000C88A0000}"/>
    <cellStyle name="Normal 5 5 2 2 3 3" xfId="41926" xr:uid="{00000000-0005-0000-0000-0000C98A0000}"/>
    <cellStyle name="Normal 5 5 2 2 4" xfId="25721" xr:uid="{00000000-0005-0000-0000-0000CA8A0000}"/>
    <cellStyle name="Normal 5 5 2 2 4 2" xfId="54254" xr:uid="{00000000-0005-0000-0000-0000CB8A0000}"/>
    <cellStyle name="Normal 5 5 2 2 5" xfId="40258" xr:uid="{00000000-0005-0000-0000-0000CC8A0000}"/>
    <cellStyle name="Normal 5 5 2 3" xfId="12133" xr:uid="{00000000-0005-0000-0000-0000CD8A0000}"/>
    <cellStyle name="Normal 5 5 2 3 2" xfId="13803" xr:uid="{00000000-0005-0000-0000-0000CE8A0000}"/>
    <cellStyle name="Normal 5 5 2 3 2 2" xfId="27811" xr:uid="{00000000-0005-0000-0000-0000CF8A0000}"/>
    <cellStyle name="Normal 5 5 2 3 2 2 2" xfId="56344" xr:uid="{00000000-0005-0000-0000-0000D08A0000}"/>
    <cellStyle name="Normal 5 5 2 3 2 3" xfId="42348" xr:uid="{00000000-0005-0000-0000-0000D18A0000}"/>
    <cellStyle name="Normal 5 5 2 3 3" xfId="26143" xr:uid="{00000000-0005-0000-0000-0000D28A0000}"/>
    <cellStyle name="Normal 5 5 2 3 3 2" xfId="54676" xr:uid="{00000000-0005-0000-0000-0000D38A0000}"/>
    <cellStyle name="Normal 5 5 2 3 4" xfId="40680" xr:uid="{00000000-0005-0000-0000-0000D48A0000}"/>
    <cellStyle name="Normal 5 5 2 4" xfId="12969" xr:uid="{00000000-0005-0000-0000-0000D58A0000}"/>
    <cellStyle name="Normal 5 5 2 4 2" xfId="26977" xr:uid="{00000000-0005-0000-0000-0000D68A0000}"/>
    <cellStyle name="Normal 5 5 2 4 2 2" xfId="55510" xr:uid="{00000000-0005-0000-0000-0000D78A0000}"/>
    <cellStyle name="Normal 5 5 2 4 3" xfId="41514" xr:uid="{00000000-0005-0000-0000-0000D88A0000}"/>
    <cellStyle name="Normal 5 5 2 5" xfId="25309" xr:uid="{00000000-0005-0000-0000-0000D98A0000}"/>
    <cellStyle name="Normal 5 5 2 5 2" xfId="53842" xr:uid="{00000000-0005-0000-0000-0000DA8A0000}"/>
    <cellStyle name="Normal 5 5 2 6" xfId="39846" xr:uid="{00000000-0005-0000-0000-0000DB8A0000}"/>
    <cellStyle name="Normal 5 5 3" xfId="11493" xr:uid="{00000000-0005-0000-0000-0000DC8A0000}"/>
    <cellStyle name="Normal 5 5 3 2" xfId="12339" xr:uid="{00000000-0005-0000-0000-0000DD8A0000}"/>
    <cellStyle name="Normal 5 5 3 2 2" xfId="14009" xr:uid="{00000000-0005-0000-0000-0000DE8A0000}"/>
    <cellStyle name="Normal 5 5 3 2 2 2" xfId="28017" xr:uid="{00000000-0005-0000-0000-0000DF8A0000}"/>
    <cellStyle name="Normal 5 5 3 2 2 2 2" xfId="56550" xr:uid="{00000000-0005-0000-0000-0000E08A0000}"/>
    <cellStyle name="Normal 5 5 3 2 2 3" xfId="42554" xr:uid="{00000000-0005-0000-0000-0000E18A0000}"/>
    <cellStyle name="Normal 5 5 3 2 3" xfId="26349" xr:uid="{00000000-0005-0000-0000-0000E28A0000}"/>
    <cellStyle name="Normal 5 5 3 2 3 2" xfId="54882" xr:uid="{00000000-0005-0000-0000-0000E38A0000}"/>
    <cellStyle name="Normal 5 5 3 2 4" xfId="40886" xr:uid="{00000000-0005-0000-0000-0000E48A0000}"/>
    <cellStyle name="Normal 5 5 3 3" xfId="13175" xr:uid="{00000000-0005-0000-0000-0000E58A0000}"/>
    <cellStyle name="Normal 5 5 3 3 2" xfId="27183" xr:uid="{00000000-0005-0000-0000-0000E68A0000}"/>
    <cellStyle name="Normal 5 5 3 3 2 2" xfId="55716" xr:uid="{00000000-0005-0000-0000-0000E78A0000}"/>
    <cellStyle name="Normal 5 5 3 3 3" xfId="41720" xr:uid="{00000000-0005-0000-0000-0000E88A0000}"/>
    <cellStyle name="Normal 5 5 3 4" xfId="25515" xr:uid="{00000000-0005-0000-0000-0000E98A0000}"/>
    <cellStyle name="Normal 5 5 3 4 2" xfId="54048" xr:uid="{00000000-0005-0000-0000-0000EA8A0000}"/>
    <cellStyle name="Normal 5 5 3 5" xfId="40052" xr:uid="{00000000-0005-0000-0000-0000EB8A0000}"/>
    <cellStyle name="Normal 5 5 4" xfId="11926" xr:uid="{00000000-0005-0000-0000-0000EC8A0000}"/>
    <cellStyle name="Normal 5 5 4 2" xfId="13597" xr:uid="{00000000-0005-0000-0000-0000ED8A0000}"/>
    <cellStyle name="Normal 5 5 4 2 2" xfId="27605" xr:uid="{00000000-0005-0000-0000-0000EE8A0000}"/>
    <cellStyle name="Normal 5 5 4 2 2 2" xfId="56138" xr:uid="{00000000-0005-0000-0000-0000EF8A0000}"/>
    <cellStyle name="Normal 5 5 4 2 3" xfId="42142" xr:uid="{00000000-0005-0000-0000-0000F08A0000}"/>
    <cellStyle name="Normal 5 5 4 3" xfId="25937" xr:uid="{00000000-0005-0000-0000-0000F18A0000}"/>
    <cellStyle name="Normal 5 5 4 3 2" xfId="54470" xr:uid="{00000000-0005-0000-0000-0000F28A0000}"/>
    <cellStyle name="Normal 5 5 4 4" xfId="40474" xr:uid="{00000000-0005-0000-0000-0000F38A0000}"/>
    <cellStyle name="Normal 5 5 5" xfId="12762" xr:uid="{00000000-0005-0000-0000-0000F48A0000}"/>
    <cellStyle name="Normal 5 5 5 2" xfId="26771" xr:uid="{00000000-0005-0000-0000-0000F58A0000}"/>
    <cellStyle name="Normal 5 5 5 2 2" xfId="55304" xr:uid="{00000000-0005-0000-0000-0000F68A0000}"/>
    <cellStyle name="Normal 5 5 5 3" xfId="41308" xr:uid="{00000000-0005-0000-0000-0000F78A0000}"/>
    <cellStyle name="Normal 5 5 6" xfId="25103" xr:uid="{00000000-0005-0000-0000-0000F88A0000}"/>
    <cellStyle name="Normal 5 5 6 2" xfId="53636" xr:uid="{00000000-0005-0000-0000-0000F98A0000}"/>
    <cellStyle name="Normal 5 5 7" xfId="39640" xr:uid="{00000000-0005-0000-0000-0000FA8A0000}"/>
    <cellStyle name="Normal 5 6" xfId="11181" xr:uid="{00000000-0005-0000-0000-0000FB8A0000}"/>
    <cellStyle name="Normal 5 6 2" xfId="11597" xr:uid="{00000000-0005-0000-0000-0000FC8A0000}"/>
    <cellStyle name="Normal 5 6 2 2" xfId="12442" xr:uid="{00000000-0005-0000-0000-0000FD8A0000}"/>
    <cellStyle name="Normal 5 6 2 2 2" xfId="14112" xr:uid="{00000000-0005-0000-0000-0000FE8A0000}"/>
    <cellStyle name="Normal 5 6 2 2 2 2" xfId="28120" xr:uid="{00000000-0005-0000-0000-0000FF8A0000}"/>
    <cellStyle name="Normal 5 6 2 2 2 2 2" xfId="56653" xr:uid="{00000000-0005-0000-0000-0000008B0000}"/>
    <cellStyle name="Normal 5 6 2 2 2 3" xfId="42657" xr:uid="{00000000-0005-0000-0000-0000018B0000}"/>
    <cellStyle name="Normal 5 6 2 2 3" xfId="26452" xr:uid="{00000000-0005-0000-0000-0000028B0000}"/>
    <cellStyle name="Normal 5 6 2 2 3 2" xfId="54985" xr:uid="{00000000-0005-0000-0000-0000038B0000}"/>
    <cellStyle name="Normal 5 6 2 2 4" xfId="40989" xr:uid="{00000000-0005-0000-0000-0000048B0000}"/>
    <cellStyle name="Normal 5 6 2 3" xfId="13278" xr:uid="{00000000-0005-0000-0000-0000058B0000}"/>
    <cellStyle name="Normal 5 6 2 3 2" xfId="27286" xr:uid="{00000000-0005-0000-0000-0000068B0000}"/>
    <cellStyle name="Normal 5 6 2 3 2 2" xfId="55819" xr:uid="{00000000-0005-0000-0000-0000078B0000}"/>
    <cellStyle name="Normal 5 6 2 3 3" xfId="41823" xr:uid="{00000000-0005-0000-0000-0000088B0000}"/>
    <cellStyle name="Normal 5 6 2 4" xfId="25618" xr:uid="{00000000-0005-0000-0000-0000098B0000}"/>
    <cellStyle name="Normal 5 6 2 4 2" xfId="54151" xr:uid="{00000000-0005-0000-0000-00000A8B0000}"/>
    <cellStyle name="Normal 5 6 2 5" xfId="40155" xr:uid="{00000000-0005-0000-0000-00000B8B0000}"/>
    <cellStyle name="Normal 5 6 3" xfId="12030" xr:uid="{00000000-0005-0000-0000-00000C8B0000}"/>
    <cellStyle name="Normal 5 6 3 2" xfId="13700" xr:uid="{00000000-0005-0000-0000-00000D8B0000}"/>
    <cellStyle name="Normal 5 6 3 2 2" xfId="27708" xr:uid="{00000000-0005-0000-0000-00000E8B0000}"/>
    <cellStyle name="Normal 5 6 3 2 2 2" xfId="56241" xr:uid="{00000000-0005-0000-0000-00000F8B0000}"/>
    <cellStyle name="Normal 5 6 3 2 3" xfId="42245" xr:uid="{00000000-0005-0000-0000-0000108B0000}"/>
    <cellStyle name="Normal 5 6 3 3" xfId="26040" xr:uid="{00000000-0005-0000-0000-0000118B0000}"/>
    <cellStyle name="Normal 5 6 3 3 2" xfId="54573" xr:uid="{00000000-0005-0000-0000-0000128B0000}"/>
    <cellStyle name="Normal 5 6 3 4" xfId="40577" xr:uid="{00000000-0005-0000-0000-0000138B0000}"/>
    <cellStyle name="Normal 5 6 4" xfId="12866" xr:uid="{00000000-0005-0000-0000-0000148B0000}"/>
    <cellStyle name="Normal 5 6 4 2" xfId="26874" xr:uid="{00000000-0005-0000-0000-0000158B0000}"/>
    <cellStyle name="Normal 5 6 4 2 2" xfId="55407" xr:uid="{00000000-0005-0000-0000-0000168B0000}"/>
    <cellStyle name="Normal 5 6 4 3" xfId="41411" xr:uid="{00000000-0005-0000-0000-0000178B0000}"/>
    <cellStyle name="Normal 5 6 5" xfId="25206" xr:uid="{00000000-0005-0000-0000-0000188B0000}"/>
    <cellStyle name="Normal 5 6 5 2" xfId="53739" xr:uid="{00000000-0005-0000-0000-0000198B0000}"/>
    <cellStyle name="Normal 5 6 6" xfId="39743" xr:uid="{00000000-0005-0000-0000-00001A8B0000}"/>
    <cellStyle name="Normal 5 7" xfId="11390" xr:uid="{00000000-0005-0000-0000-00001B8B0000}"/>
    <cellStyle name="Normal 5 7 2" xfId="12236" xr:uid="{00000000-0005-0000-0000-00001C8B0000}"/>
    <cellStyle name="Normal 5 7 2 2" xfId="13906" xr:uid="{00000000-0005-0000-0000-00001D8B0000}"/>
    <cellStyle name="Normal 5 7 2 2 2" xfId="27914" xr:uid="{00000000-0005-0000-0000-00001E8B0000}"/>
    <cellStyle name="Normal 5 7 2 2 2 2" xfId="56447" xr:uid="{00000000-0005-0000-0000-00001F8B0000}"/>
    <cellStyle name="Normal 5 7 2 2 3" xfId="42451" xr:uid="{00000000-0005-0000-0000-0000208B0000}"/>
    <cellStyle name="Normal 5 7 2 3" xfId="26246" xr:uid="{00000000-0005-0000-0000-0000218B0000}"/>
    <cellStyle name="Normal 5 7 2 3 2" xfId="54779" xr:uid="{00000000-0005-0000-0000-0000228B0000}"/>
    <cellStyle name="Normal 5 7 2 4" xfId="40783" xr:uid="{00000000-0005-0000-0000-0000238B0000}"/>
    <cellStyle name="Normal 5 7 3" xfId="13072" xr:uid="{00000000-0005-0000-0000-0000248B0000}"/>
    <cellStyle name="Normal 5 7 3 2" xfId="27080" xr:uid="{00000000-0005-0000-0000-0000258B0000}"/>
    <cellStyle name="Normal 5 7 3 2 2" xfId="55613" xr:uid="{00000000-0005-0000-0000-0000268B0000}"/>
    <cellStyle name="Normal 5 7 3 3" xfId="41617" xr:uid="{00000000-0005-0000-0000-0000278B0000}"/>
    <cellStyle name="Normal 5 7 4" xfId="25412" xr:uid="{00000000-0005-0000-0000-0000288B0000}"/>
    <cellStyle name="Normal 5 7 4 2" xfId="53945" xr:uid="{00000000-0005-0000-0000-0000298B0000}"/>
    <cellStyle name="Normal 5 7 5" xfId="39949" xr:uid="{00000000-0005-0000-0000-00002A8B0000}"/>
    <cellStyle name="Normal 5 8" xfId="11823" xr:uid="{00000000-0005-0000-0000-00002B8B0000}"/>
    <cellStyle name="Normal 5 8 2" xfId="13494" xr:uid="{00000000-0005-0000-0000-00002C8B0000}"/>
    <cellStyle name="Normal 5 8 2 2" xfId="27502" xr:uid="{00000000-0005-0000-0000-00002D8B0000}"/>
    <cellStyle name="Normal 5 8 2 2 2" xfId="56035" xr:uid="{00000000-0005-0000-0000-00002E8B0000}"/>
    <cellStyle name="Normal 5 8 2 3" xfId="42039" xr:uid="{00000000-0005-0000-0000-00002F8B0000}"/>
    <cellStyle name="Normal 5 8 3" xfId="25834" xr:uid="{00000000-0005-0000-0000-0000308B0000}"/>
    <cellStyle name="Normal 5 8 3 2" xfId="54367" xr:uid="{00000000-0005-0000-0000-0000318B0000}"/>
    <cellStyle name="Normal 5 8 4" xfId="40371" xr:uid="{00000000-0005-0000-0000-0000328B0000}"/>
    <cellStyle name="Normal 5 9" xfId="12659" xr:uid="{00000000-0005-0000-0000-0000338B0000}"/>
    <cellStyle name="Normal 5 9 2" xfId="26668" xr:uid="{00000000-0005-0000-0000-0000348B0000}"/>
    <cellStyle name="Normal 5 9 2 2" xfId="55201" xr:uid="{00000000-0005-0000-0000-0000358B0000}"/>
    <cellStyle name="Normal 5 9 3" xfId="41205" xr:uid="{00000000-0005-0000-0000-0000368B0000}"/>
    <cellStyle name="Normal 50" xfId="5545" xr:uid="{00000000-0005-0000-0000-0000378B0000}"/>
    <cellStyle name="Normal 50 2" xfId="10873" xr:uid="{00000000-0005-0000-0000-0000388B0000}"/>
    <cellStyle name="Normal 50 2 2" xfId="24939" xr:uid="{00000000-0005-0000-0000-0000398B0000}"/>
    <cellStyle name="Normal 50 2 2 2" xfId="53473" xr:uid="{00000000-0005-0000-0000-00003A8B0000}"/>
    <cellStyle name="Normal 50 2 3" xfId="39471" xr:uid="{00000000-0005-0000-0000-00003B8B0000}"/>
    <cellStyle name="Normal 50 3" xfId="19639" xr:uid="{00000000-0005-0000-0000-00003C8B0000}"/>
    <cellStyle name="Normal 50 3 2" xfId="48173" xr:uid="{00000000-0005-0000-0000-00003D8B0000}"/>
    <cellStyle name="Normal 50 4" xfId="28725" xr:uid="{00000000-0005-0000-0000-00003E8B0000}"/>
    <cellStyle name="Normal 50 4 2" xfId="57130" xr:uid="{00000000-0005-0000-0000-00003F8B0000}"/>
    <cellStyle name="Normal 50 5" xfId="28746" xr:uid="{00000000-0005-0000-0000-0000408B0000}"/>
    <cellStyle name="Normal 50 5 2" xfId="57144" xr:uid="{00000000-0005-0000-0000-0000418B0000}"/>
    <cellStyle name="Normal 50 6" xfId="34165" xr:uid="{00000000-0005-0000-0000-0000428B0000}"/>
    <cellStyle name="Normal 51" xfId="5561" xr:uid="{00000000-0005-0000-0000-0000438B0000}"/>
    <cellStyle name="Normal 52" xfId="10899" xr:uid="{00000000-0005-0000-0000-0000448B0000}"/>
    <cellStyle name="Normal 52 2" xfId="24943" xr:uid="{00000000-0005-0000-0000-0000458B0000}"/>
    <cellStyle name="Normal 52 3" xfId="28733" xr:uid="{00000000-0005-0000-0000-0000468B0000}"/>
    <cellStyle name="Normal 53" xfId="10901" xr:uid="{00000000-0005-0000-0000-0000478B0000}"/>
    <cellStyle name="Normal 53 2" xfId="24944" xr:uid="{00000000-0005-0000-0000-0000488B0000}"/>
    <cellStyle name="Normal 53 2 2" xfId="53477" xr:uid="{00000000-0005-0000-0000-0000498B0000}"/>
    <cellStyle name="Normal 53 3" xfId="39481" xr:uid="{00000000-0005-0000-0000-00004A8B0000}"/>
    <cellStyle name="Normal 54" xfId="10902" xr:uid="{00000000-0005-0000-0000-00004B8B0000}"/>
    <cellStyle name="Normal 54 2" xfId="24945" xr:uid="{00000000-0005-0000-0000-00004C8B0000}"/>
    <cellStyle name="Normal 54 2 2" xfId="53478" xr:uid="{00000000-0005-0000-0000-00004D8B0000}"/>
    <cellStyle name="Normal 54 3" xfId="39482" xr:uid="{00000000-0005-0000-0000-00004E8B0000}"/>
    <cellStyle name="Normal 55" xfId="10917" xr:uid="{00000000-0005-0000-0000-00004F8B0000}"/>
    <cellStyle name="Normal 55 2" xfId="24960" xr:uid="{00000000-0005-0000-0000-0000508B0000}"/>
    <cellStyle name="Normal 55 2 2" xfId="53493" xr:uid="{00000000-0005-0000-0000-0000518B0000}"/>
    <cellStyle name="Normal 55 3" xfId="39497" xr:uid="{00000000-0005-0000-0000-0000528B0000}"/>
    <cellStyle name="Normal 56" xfId="10932" xr:uid="{00000000-0005-0000-0000-0000538B0000}"/>
    <cellStyle name="Normal 56 2" xfId="24975" xr:uid="{00000000-0005-0000-0000-0000548B0000}"/>
    <cellStyle name="Normal 56 2 2" xfId="53508" xr:uid="{00000000-0005-0000-0000-0000558B0000}"/>
    <cellStyle name="Normal 56 3" xfId="39512" xr:uid="{00000000-0005-0000-0000-0000568B0000}"/>
    <cellStyle name="Normal 57" xfId="14325" xr:uid="{00000000-0005-0000-0000-0000578B0000}"/>
    <cellStyle name="Normal 58" xfId="14327" xr:uid="{00000000-0005-0000-0000-0000588B0000}"/>
    <cellStyle name="Normal 58 2" xfId="28332" xr:uid="{00000000-0005-0000-0000-0000598B0000}"/>
    <cellStyle name="Normal 58 2 2" xfId="56865" xr:uid="{00000000-0005-0000-0000-00005A8B0000}"/>
    <cellStyle name="Normal 58 3" xfId="42869" xr:uid="{00000000-0005-0000-0000-00005B8B0000}"/>
    <cellStyle name="Normal 59" xfId="14337" xr:uid="{00000000-0005-0000-0000-00005C8B0000}"/>
    <cellStyle name="Normal 59 2" xfId="28338" xr:uid="{00000000-0005-0000-0000-00005D8B0000}"/>
    <cellStyle name="Normal 59 2 2" xfId="56871" xr:uid="{00000000-0005-0000-0000-00005E8B0000}"/>
    <cellStyle name="Normal 59 3" xfId="42875" xr:uid="{00000000-0005-0000-0000-00005F8B0000}"/>
    <cellStyle name="Normal 6" xfId="56" xr:uid="{00000000-0005-0000-0000-0000608B0000}"/>
    <cellStyle name="Normal 6 2" xfId="10958" xr:uid="{00000000-0005-0000-0000-0000618B0000}"/>
    <cellStyle name="Normal 6 2 2" xfId="28676" xr:uid="{00000000-0005-0000-0000-0000628B0000}"/>
    <cellStyle name="Normal 6 3" xfId="14321" xr:uid="{00000000-0005-0000-0000-0000638B0000}"/>
    <cellStyle name="Normal 6 3 2" xfId="28328" xr:uid="{00000000-0005-0000-0000-0000648B0000}"/>
    <cellStyle name="Normal 6 3 2 2" xfId="56861" xr:uid="{00000000-0005-0000-0000-0000658B0000}"/>
    <cellStyle name="Normal 6 3 3" xfId="28669" xr:uid="{00000000-0005-0000-0000-0000668B0000}"/>
    <cellStyle name="Normal 6 3 4" xfId="42865" xr:uid="{00000000-0005-0000-0000-0000678B0000}"/>
    <cellStyle name="Normal 6 4" xfId="10966" xr:uid="{00000000-0005-0000-0000-0000688B0000}"/>
    <cellStyle name="Normal 6 5" xfId="14331" xr:uid="{00000000-0005-0000-0000-0000698B0000}"/>
    <cellStyle name="Normal 6 6" xfId="28607" xr:uid="{00000000-0005-0000-0000-00006A8B0000}"/>
    <cellStyle name="Normal 6 7" xfId="28720" xr:uid="{00000000-0005-0000-0000-00006B8B0000}"/>
    <cellStyle name="Normal 60" xfId="14351" xr:uid="{00000000-0005-0000-0000-00006C8B0000}"/>
    <cellStyle name="Normal 61" xfId="28384" xr:uid="{00000000-0005-0000-0000-00006D8B0000}"/>
    <cellStyle name="Normal 61 2" xfId="56885" xr:uid="{00000000-0005-0000-0000-00006E8B0000}"/>
    <cellStyle name="Normal 62" xfId="28386" xr:uid="{00000000-0005-0000-0000-00006F8B0000}"/>
    <cellStyle name="Normal 62 2" xfId="56887" xr:uid="{00000000-0005-0000-0000-0000708B0000}"/>
    <cellStyle name="Normal 63" xfId="28390" xr:uid="{00000000-0005-0000-0000-0000718B0000}"/>
    <cellStyle name="Normal 63 2" xfId="56889" xr:uid="{00000000-0005-0000-0000-0000728B0000}"/>
    <cellStyle name="Normal 64" xfId="28392" xr:uid="{00000000-0005-0000-0000-0000738B0000}"/>
    <cellStyle name="Normal 64 2" xfId="56891" xr:uid="{00000000-0005-0000-0000-0000748B0000}"/>
    <cellStyle name="Normal 65" xfId="28413" xr:uid="{00000000-0005-0000-0000-0000758B0000}"/>
    <cellStyle name="Normal 65 2" xfId="56912" xr:uid="{00000000-0005-0000-0000-0000768B0000}"/>
    <cellStyle name="Normal 66" xfId="28421" xr:uid="{00000000-0005-0000-0000-0000778B0000}"/>
    <cellStyle name="Normal 66 2" xfId="56919" xr:uid="{00000000-0005-0000-0000-0000788B0000}"/>
    <cellStyle name="Normal 67" xfId="28422" xr:uid="{00000000-0005-0000-0000-0000798B0000}"/>
    <cellStyle name="Normal 67 2" xfId="56920" xr:uid="{00000000-0005-0000-0000-00007A8B0000}"/>
    <cellStyle name="Normal 68" xfId="28429" xr:uid="{00000000-0005-0000-0000-00007B8B0000}"/>
    <cellStyle name="Normal 68 2" xfId="56927" xr:uid="{00000000-0005-0000-0000-00007C8B0000}"/>
    <cellStyle name="Normal 69" xfId="28444" xr:uid="{00000000-0005-0000-0000-00007D8B0000}"/>
    <cellStyle name="Normal 69 2" xfId="56942" xr:uid="{00000000-0005-0000-0000-00007E8B0000}"/>
    <cellStyle name="Normal 7" xfId="93" xr:uid="{00000000-0005-0000-0000-00007F8B0000}"/>
    <cellStyle name="Normal 7 2" xfId="14319" xr:uid="{00000000-0005-0000-0000-0000808B0000}"/>
    <cellStyle name="Normal 7 2 2" xfId="28327" xr:uid="{00000000-0005-0000-0000-0000818B0000}"/>
    <cellStyle name="Normal 7 2 2 2" xfId="56860" xr:uid="{00000000-0005-0000-0000-0000828B0000}"/>
    <cellStyle name="Normal 7 2 3" xfId="42864" xr:uid="{00000000-0005-0000-0000-0000838B0000}"/>
    <cellStyle name="Normal 7 3" xfId="10981" xr:uid="{00000000-0005-0000-0000-0000848B0000}"/>
    <cellStyle name="Normal 7 4" xfId="14328" xr:uid="{00000000-0005-0000-0000-0000858B0000}"/>
    <cellStyle name="Normal 7 5" xfId="28608" xr:uid="{00000000-0005-0000-0000-0000868B0000}"/>
    <cellStyle name="Normal 7 6" xfId="28868" xr:uid="{00000000-0005-0000-0000-0000878B0000}"/>
    <cellStyle name="Normal 7 6 2" xfId="57259" xr:uid="{00000000-0005-0000-0000-0000888B0000}"/>
    <cellStyle name="Normal 70" xfId="28451" xr:uid="{00000000-0005-0000-0000-0000898B0000}"/>
    <cellStyle name="Normal 70 2" xfId="56949" xr:uid="{00000000-0005-0000-0000-00008A8B0000}"/>
    <cellStyle name="Normal 71" xfId="28458" xr:uid="{00000000-0005-0000-0000-00008B8B0000}"/>
    <cellStyle name="Normal 71 2" xfId="56956" xr:uid="{00000000-0005-0000-0000-00008C8B0000}"/>
    <cellStyle name="Normal 72" xfId="28465" xr:uid="{00000000-0005-0000-0000-00008D8B0000}"/>
    <cellStyle name="Normal 72 2" xfId="56963" xr:uid="{00000000-0005-0000-0000-00008E8B0000}"/>
    <cellStyle name="Normal 73" xfId="28480" xr:uid="{00000000-0005-0000-0000-00008F8B0000}"/>
    <cellStyle name="Normal 73 2" xfId="56973" xr:uid="{00000000-0005-0000-0000-0000908B0000}"/>
    <cellStyle name="Normal 74" xfId="28488" xr:uid="{00000000-0005-0000-0000-0000918B0000}"/>
    <cellStyle name="Normal 74 2" xfId="56981" xr:uid="{00000000-0005-0000-0000-0000928B0000}"/>
    <cellStyle name="Normal 75" xfId="28538" xr:uid="{00000000-0005-0000-0000-0000938B0000}"/>
    <cellStyle name="Normal 75 2" xfId="57031" xr:uid="{00000000-0005-0000-0000-0000948B0000}"/>
    <cellStyle name="Normal 76" xfId="28545" xr:uid="{00000000-0005-0000-0000-0000958B0000}"/>
    <cellStyle name="Normal 76 2" xfId="57038" xr:uid="{00000000-0005-0000-0000-0000968B0000}"/>
    <cellStyle name="Normal 77" xfId="28560" xr:uid="{00000000-0005-0000-0000-0000978B0000}"/>
    <cellStyle name="Normal 77 2" xfId="57053" xr:uid="{00000000-0005-0000-0000-0000988B0000}"/>
    <cellStyle name="Normal 78" xfId="28569" xr:uid="{00000000-0005-0000-0000-0000998B0000}"/>
    <cellStyle name="Normal 78 2" xfId="57060" xr:uid="{00000000-0005-0000-0000-00009A8B0000}"/>
    <cellStyle name="Normal 79" xfId="28584" xr:uid="{00000000-0005-0000-0000-00009B8B0000}"/>
    <cellStyle name="Normal 8" xfId="92" xr:uid="{00000000-0005-0000-0000-00009C8B0000}"/>
    <cellStyle name="Normal 8 10" xfId="761" xr:uid="{00000000-0005-0000-0000-00009D8B0000}"/>
    <cellStyle name="Normal 8 10 2" xfId="2038" xr:uid="{00000000-0005-0000-0000-00009E8B0000}"/>
    <cellStyle name="Normal 8 10 2 2" xfId="4692" xr:uid="{00000000-0005-0000-0000-00009F8B0000}"/>
    <cellStyle name="Normal 8 10 2 2 2" xfId="10024" xr:uid="{00000000-0005-0000-0000-0000A08B0000}"/>
    <cellStyle name="Normal 8 10 2 2 2 2" xfId="24101" xr:uid="{00000000-0005-0000-0000-0000A18B0000}"/>
    <cellStyle name="Normal 8 10 2 2 2 2 2" xfId="52635" xr:uid="{00000000-0005-0000-0000-0000A28B0000}"/>
    <cellStyle name="Normal 8 10 2 2 2 3" xfId="38630" xr:uid="{00000000-0005-0000-0000-0000A38B0000}"/>
    <cellStyle name="Normal 8 10 2 2 3" xfId="18801" xr:uid="{00000000-0005-0000-0000-0000A48B0000}"/>
    <cellStyle name="Normal 8 10 2 2 3 2" xfId="47335" xr:uid="{00000000-0005-0000-0000-0000A58B0000}"/>
    <cellStyle name="Normal 8 10 2 2 4" xfId="33327" xr:uid="{00000000-0005-0000-0000-0000A68B0000}"/>
    <cellStyle name="Normal 8 10 2 3" xfId="7461" xr:uid="{00000000-0005-0000-0000-0000A78B0000}"/>
    <cellStyle name="Normal 8 10 2 3 2" xfId="21549" xr:uid="{00000000-0005-0000-0000-0000A88B0000}"/>
    <cellStyle name="Normal 8 10 2 3 2 2" xfId="50083" xr:uid="{00000000-0005-0000-0000-0000A98B0000}"/>
    <cellStyle name="Normal 8 10 2 3 3" xfId="36075" xr:uid="{00000000-0005-0000-0000-0000AA8B0000}"/>
    <cellStyle name="Normal 8 10 2 4" xfId="16249" xr:uid="{00000000-0005-0000-0000-0000AB8B0000}"/>
    <cellStyle name="Normal 8 10 2 4 2" xfId="44783" xr:uid="{00000000-0005-0000-0000-0000AC8B0000}"/>
    <cellStyle name="Normal 8 10 2 5" xfId="30775" xr:uid="{00000000-0005-0000-0000-0000AD8B0000}"/>
    <cellStyle name="Normal 8 10 3" xfId="3426" xr:uid="{00000000-0005-0000-0000-0000AE8B0000}"/>
    <cellStyle name="Normal 8 10 3 2" xfId="8758" xr:uid="{00000000-0005-0000-0000-0000AF8B0000}"/>
    <cellStyle name="Normal 8 10 3 2 2" xfId="22835" xr:uid="{00000000-0005-0000-0000-0000B08B0000}"/>
    <cellStyle name="Normal 8 10 3 2 2 2" xfId="51369" xr:uid="{00000000-0005-0000-0000-0000B18B0000}"/>
    <cellStyle name="Normal 8 10 3 2 3" xfId="37364" xr:uid="{00000000-0005-0000-0000-0000B28B0000}"/>
    <cellStyle name="Normal 8 10 3 3" xfId="17535" xr:uid="{00000000-0005-0000-0000-0000B38B0000}"/>
    <cellStyle name="Normal 8 10 3 3 2" xfId="46069" xr:uid="{00000000-0005-0000-0000-0000B48B0000}"/>
    <cellStyle name="Normal 8 10 3 4" xfId="32061" xr:uid="{00000000-0005-0000-0000-0000B58B0000}"/>
    <cellStyle name="Normal 8 10 4" xfId="6195" xr:uid="{00000000-0005-0000-0000-0000B68B0000}"/>
    <cellStyle name="Normal 8 10 4 2" xfId="20283" xr:uid="{00000000-0005-0000-0000-0000B78B0000}"/>
    <cellStyle name="Normal 8 10 4 2 2" xfId="48817" xr:uid="{00000000-0005-0000-0000-0000B88B0000}"/>
    <cellStyle name="Normal 8 10 4 3" xfId="34809" xr:uid="{00000000-0005-0000-0000-0000B98B0000}"/>
    <cellStyle name="Normal 8 10 5" xfId="14983" xr:uid="{00000000-0005-0000-0000-0000BA8B0000}"/>
    <cellStyle name="Normal 8 10 5 2" xfId="43517" xr:uid="{00000000-0005-0000-0000-0000BB8B0000}"/>
    <cellStyle name="Normal 8 10 6" xfId="29509" xr:uid="{00000000-0005-0000-0000-0000BC8B0000}"/>
    <cellStyle name="Normal 8 11" xfId="1417" xr:uid="{00000000-0005-0000-0000-0000BD8B0000}"/>
    <cellStyle name="Normal 8 11 2" xfId="4073" xr:uid="{00000000-0005-0000-0000-0000BE8B0000}"/>
    <cellStyle name="Normal 8 11 2 2" xfId="9405" xr:uid="{00000000-0005-0000-0000-0000BF8B0000}"/>
    <cellStyle name="Normal 8 11 2 2 2" xfId="23482" xr:uid="{00000000-0005-0000-0000-0000C08B0000}"/>
    <cellStyle name="Normal 8 11 2 2 2 2" xfId="52016" xr:uid="{00000000-0005-0000-0000-0000C18B0000}"/>
    <cellStyle name="Normal 8 11 2 2 3" xfId="38011" xr:uid="{00000000-0005-0000-0000-0000C28B0000}"/>
    <cellStyle name="Normal 8 11 2 3" xfId="18182" xr:uid="{00000000-0005-0000-0000-0000C38B0000}"/>
    <cellStyle name="Normal 8 11 2 3 2" xfId="46716" xr:uid="{00000000-0005-0000-0000-0000C48B0000}"/>
    <cellStyle name="Normal 8 11 2 4" xfId="32708" xr:uid="{00000000-0005-0000-0000-0000C58B0000}"/>
    <cellStyle name="Normal 8 11 3" xfId="6842" xr:uid="{00000000-0005-0000-0000-0000C68B0000}"/>
    <cellStyle name="Normal 8 11 3 2" xfId="20930" xr:uid="{00000000-0005-0000-0000-0000C78B0000}"/>
    <cellStyle name="Normal 8 11 3 2 2" xfId="49464" xr:uid="{00000000-0005-0000-0000-0000C88B0000}"/>
    <cellStyle name="Normal 8 11 3 3" xfId="35456" xr:uid="{00000000-0005-0000-0000-0000C98B0000}"/>
    <cellStyle name="Normal 8 11 4" xfId="15630" xr:uid="{00000000-0005-0000-0000-0000CA8B0000}"/>
    <cellStyle name="Normal 8 11 4 2" xfId="44164" xr:uid="{00000000-0005-0000-0000-0000CB8B0000}"/>
    <cellStyle name="Normal 8 11 5" xfId="30156" xr:uid="{00000000-0005-0000-0000-0000CC8B0000}"/>
    <cellStyle name="Normal 8 12" xfId="2746" xr:uid="{00000000-0005-0000-0000-0000CD8B0000}"/>
    <cellStyle name="Normal 8 12 2" xfId="5321" xr:uid="{00000000-0005-0000-0000-0000CE8B0000}"/>
    <cellStyle name="Normal 8 12 2 2" xfId="10653" xr:uid="{00000000-0005-0000-0000-0000CF8B0000}"/>
    <cellStyle name="Normal 8 12 2 2 2" xfId="24730" xr:uid="{00000000-0005-0000-0000-0000D08B0000}"/>
    <cellStyle name="Normal 8 12 2 2 2 2" xfId="53264" xr:uid="{00000000-0005-0000-0000-0000D18B0000}"/>
    <cellStyle name="Normal 8 12 2 2 3" xfId="39259" xr:uid="{00000000-0005-0000-0000-0000D28B0000}"/>
    <cellStyle name="Normal 8 12 2 3" xfId="19430" xr:uid="{00000000-0005-0000-0000-0000D38B0000}"/>
    <cellStyle name="Normal 8 12 2 3 2" xfId="47964" xr:uid="{00000000-0005-0000-0000-0000D48B0000}"/>
    <cellStyle name="Normal 8 12 2 4" xfId="33956" xr:uid="{00000000-0005-0000-0000-0000D58B0000}"/>
    <cellStyle name="Normal 8 12 3" xfId="8094" xr:uid="{00000000-0005-0000-0000-0000D68B0000}"/>
    <cellStyle name="Normal 8 12 3 2" xfId="22178" xr:uid="{00000000-0005-0000-0000-0000D78B0000}"/>
    <cellStyle name="Normal 8 12 3 2 2" xfId="50712" xr:uid="{00000000-0005-0000-0000-0000D88B0000}"/>
    <cellStyle name="Normal 8 12 3 3" xfId="36704" xr:uid="{00000000-0005-0000-0000-0000D98B0000}"/>
    <cellStyle name="Normal 8 12 4" xfId="16878" xr:uid="{00000000-0005-0000-0000-0000DA8B0000}"/>
    <cellStyle name="Normal 8 12 4 2" xfId="45412" xr:uid="{00000000-0005-0000-0000-0000DB8B0000}"/>
    <cellStyle name="Normal 8 12 5" xfId="31404" xr:uid="{00000000-0005-0000-0000-0000DC8B0000}"/>
    <cellStyle name="Normal 8 13" xfId="2805" xr:uid="{00000000-0005-0000-0000-0000DD8B0000}"/>
    <cellStyle name="Normal 8 13 2" xfId="8139" xr:uid="{00000000-0005-0000-0000-0000DE8B0000}"/>
    <cellStyle name="Normal 8 13 2 2" xfId="22216" xr:uid="{00000000-0005-0000-0000-0000DF8B0000}"/>
    <cellStyle name="Normal 8 13 2 2 2" xfId="50750" xr:uid="{00000000-0005-0000-0000-0000E08B0000}"/>
    <cellStyle name="Normal 8 13 2 3" xfId="36745" xr:uid="{00000000-0005-0000-0000-0000E18B0000}"/>
    <cellStyle name="Normal 8 13 3" xfId="16916" xr:uid="{00000000-0005-0000-0000-0000E28B0000}"/>
    <cellStyle name="Normal 8 13 3 2" xfId="45450" xr:uid="{00000000-0005-0000-0000-0000E38B0000}"/>
    <cellStyle name="Normal 8 13 4" xfId="31442" xr:uid="{00000000-0005-0000-0000-0000E48B0000}"/>
    <cellStyle name="Normal 8 14" xfId="5374" xr:uid="{00000000-0005-0000-0000-0000E58B0000}"/>
    <cellStyle name="Normal 8 14 2" xfId="10705" xr:uid="{00000000-0005-0000-0000-0000E68B0000}"/>
    <cellStyle name="Normal 8 14 2 2" xfId="24771" xr:uid="{00000000-0005-0000-0000-0000E78B0000}"/>
    <cellStyle name="Normal 8 14 2 2 2" xfId="53305" xr:uid="{00000000-0005-0000-0000-0000E88B0000}"/>
    <cellStyle name="Normal 8 14 2 3" xfId="39303" xr:uid="{00000000-0005-0000-0000-0000E98B0000}"/>
    <cellStyle name="Normal 8 14 3" xfId="19471" xr:uid="{00000000-0005-0000-0000-0000EA8B0000}"/>
    <cellStyle name="Normal 8 14 3 2" xfId="48005" xr:uid="{00000000-0005-0000-0000-0000EB8B0000}"/>
    <cellStyle name="Normal 8 14 4" xfId="33997" xr:uid="{00000000-0005-0000-0000-0000EC8B0000}"/>
    <cellStyle name="Normal 8 15" xfId="5503" xr:uid="{00000000-0005-0000-0000-0000ED8B0000}"/>
    <cellStyle name="Normal 8 15 2" xfId="10831" xr:uid="{00000000-0005-0000-0000-0000EE8B0000}"/>
    <cellStyle name="Normal 8 15 2 2" xfId="24897" xr:uid="{00000000-0005-0000-0000-0000EF8B0000}"/>
    <cellStyle name="Normal 8 15 2 2 2" xfId="53431" xr:uid="{00000000-0005-0000-0000-0000F08B0000}"/>
    <cellStyle name="Normal 8 15 2 3" xfId="39429" xr:uid="{00000000-0005-0000-0000-0000F18B0000}"/>
    <cellStyle name="Normal 8 15 3" xfId="19597" xr:uid="{00000000-0005-0000-0000-0000F28B0000}"/>
    <cellStyle name="Normal 8 15 3 2" xfId="48131" xr:uid="{00000000-0005-0000-0000-0000F38B0000}"/>
    <cellStyle name="Normal 8 15 4" xfId="34123" xr:uid="{00000000-0005-0000-0000-0000F48B0000}"/>
    <cellStyle name="Normal 8 16" xfId="5574" xr:uid="{00000000-0005-0000-0000-0000F58B0000}"/>
    <cellStyle name="Normal 8 16 2" xfId="19664" xr:uid="{00000000-0005-0000-0000-0000F68B0000}"/>
    <cellStyle name="Normal 8 16 2 2" xfId="48198" xr:uid="{00000000-0005-0000-0000-0000F78B0000}"/>
    <cellStyle name="Normal 8 16 3" xfId="34190" xr:uid="{00000000-0005-0000-0000-0000F88B0000}"/>
    <cellStyle name="Normal 8 17" xfId="11009" xr:uid="{00000000-0005-0000-0000-0000F98B0000}"/>
    <cellStyle name="Normal 8 18" xfId="14363" xr:uid="{00000000-0005-0000-0000-0000FA8B0000}"/>
    <cellStyle name="Normal 8 18 2" xfId="42898" xr:uid="{00000000-0005-0000-0000-0000FB8B0000}"/>
    <cellStyle name="Normal 8 19" xfId="28418" xr:uid="{00000000-0005-0000-0000-0000FC8B0000}"/>
    <cellStyle name="Normal 8 19 2" xfId="56917" xr:uid="{00000000-0005-0000-0000-0000FD8B0000}"/>
    <cellStyle name="Normal 8 2" xfId="103" xr:uid="{00000000-0005-0000-0000-0000FE8B0000}"/>
    <cellStyle name="Normal 8 2 10" xfId="1421" xr:uid="{00000000-0005-0000-0000-0000FF8B0000}"/>
    <cellStyle name="Normal 8 2 10 2" xfId="4077" xr:uid="{00000000-0005-0000-0000-0000008C0000}"/>
    <cellStyle name="Normal 8 2 10 2 2" xfId="9409" xr:uid="{00000000-0005-0000-0000-0000018C0000}"/>
    <cellStyle name="Normal 8 2 10 2 2 2" xfId="23486" xr:uid="{00000000-0005-0000-0000-0000028C0000}"/>
    <cellStyle name="Normal 8 2 10 2 2 2 2" xfId="52020" xr:uid="{00000000-0005-0000-0000-0000038C0000}"/>
    <cellStyle name="Normal 8 2 10 2 2 3" xfId="38015" xr:uid="{00000000-0005-0000-0000-0000048C0000}"/>
    <cellStyle name="Normal 8 2 10 2 3" xfId="18186" xr:uid="{00000000-0005-0000-0000-0000058C0000}"/>
    <cellStyle name="Normal 8 2 10 2 3 2" xfId="46720" xr:uid="{00000000-0005-0000-0000-0000068C0000}"/>
    <cellStyle name="Normal 8 2 10 2 4" xfId="32712" xr:uid="{00000000-0005-0000-0000-0000078C0000}"/>
    <cellStyle name="Normal 8 2 10 3" xfId="6846" xr:uid="{00000000-0005-0000-0000-0000088C0000}"/>
    <cellStyle name="Normal 8 2 10 3 2" xfId="20934" xr:uid="{00000000-0005-0000-0000-0000098C0000}"/>
    <cellStyle name="Normal 8 2 10 3 2 2" xfId="49468" xr:uid="{00000000-0005-0000-0000-00000A8C0000}"/>
    <cellStyle name="Normal 8 2 10 3 3" xfId="35460" xr:uid="{00000000-0005-0000-0000-00000B8C0000}"/>
    <cellStyle name="Normal 8 2 10 4" xfId="15634" xr:uid="{00000000-0005-0000-0000-00000C8C0000}"/>
    <cellStyle name="Normal 8 2 10 4 2" xfId="44168" xr:uid="{00000000-0005-0000-0000-00000D8C0000}"/>
    <cellStyle name="Normal 8 2 10 5" xfId="30160" xr:uid="{00000000-0005-0000-0000-00000E8C0000}"/>
    <cellStyle name="Normal 8 2 11" xfId="2809" xr:uid="{00000000-0005-0000-0000-00000F8C0000}"/>
    <cellStyle name="Normal 8 2 11 2" xfId="8143" xr:uid="{00000000-0005-0000-0000-0000108C0000}"/>
    <cellStyle name="Normal 8 2 11 2 2" xfId="22220" xr:uid="{00000000-0005-0000-0000-0000118C0000}"/>
    <cellStyle name="Normal 8 2 11 2 2 2" xfId="50754" xr:uid="{00000000-0005-0000-0000-0000128C0000}"/>
    <cellStyle name="Normal 8 2 11 2 3" xfId="36749" xr:uid="{00000000-0005-0000-0000-0000138C0000}"/>
    <cellStyle name="Normal 8 2 11 3" xfId="16920" xr:uid="{00000000-0005-0000-0000-0000148C0000}"/>
    <cellStyle name="Normal 8 2 11 3 2" xfId="45454" xr:uid="{00000000-0005-0000-0000-0000158C0000}"/>
    <cellStyle name="Normal 8 2 11 4" xfId="31446" xr:uid="{00000000-0005-0000-0000-0000168C0000}"/>
    <cellStyle name="Normal 8 2 12" xfId="5380" xr:uid="{00000000-0005-0000-0000-0000178C0000}"/>
    <cellStyle name="Normal 8 2 12 2" xfId="10711" xr:uid="{00000000-0005-0000-0000-0000188C0000}"/>
    <cellStyle name="Normal 8 2 12 2 2" xfId="24777" xr:uid="{00000000-0005-0000-0000-0000198C0000}"/>
    <cellStyle name="Normal 8 2 12 2 2 2" xfId="53311" xr:uid="{00000000-0005-0000-0000-00001A8C0000}"/>
    <cellStyle name="Normal 8 2 12 2 3" xfId="39309" xr:uid="{00000000-0005-0000-0000-00001B8C0000}"/>
    <cellStyle name="Normal 8 2 12 3" xfId="19477" xr:uid="{00000000-0005-0000-0000-00001C8C0000}"/>
    <cellStyle name="Normal 8 2 12 3 2" xfId="48011" xr:uid="{00000000-0005-0000-0000-00001D8C0000}"/>
    <cellStyle name="Normal 8 2 12 4" xfId="34003" xr:uid="{00000000-0005-0000-0000-00001E8C0000}"/>
    <cellStyle name="Normal 8 2 13" xfId="5506" xr:uid="{00000000-0005-0000-0000-00001F8C0000}"/>
    <cellStyle name="Normal 8 2 13 2" xfId="10834" xr:uid="{00000000-0005-0000-0000-0000208C0000}"/>
    <cellStyle name="Normal 8 2 13 2 2" xfId="24900" xr:uid="{00000000-0005-0000-0000-0000218C0000}"/>
    <cellStyle name="Normal 8 2 13 2 2 2" xfId="53434" xr:uid="{00000000-0005-0000-0000-0000228C0000}"/>
    <cellStyle name="Normal 8 2 13 2 3" xfId="39432" xr:uid="{00000000-0005-0000-0000-0000238C0000}"/>
    <cellStyle name="Normal 8 2 13 3" xfId="19600" xr:uid="{00000000-0005-0000-0000-0000248C0000}"/>
    <cellStyle name="Normal 8 2 13 3 2" xfId="48134" xr:uid="{00000000-0005-0000-0000-0000258C0000}"/>
    <cellStyle name="Normal 8 2 13 4" xfId="34126" xr:uid="{00000000-0005-0000-0000-0000268C0000}"/>
    <cellStyle name="Normal 8 2 14" xfId="5578" xr:uid="{00000000-0005-0000-0000-0000278C0000}"/>
    <cellStyle name="Normal 8 2 14 2" xfId="19668" xr:uid="{00000000-0005-0000-0000-0000288C0000}"/>
    <cellStyle name="Normal 8 2 14 2 2" xfId="48202" xr:uid="{00000000-0005-0000-0000-0000298C0000}"/>
    <cellStyle name="Normal 8 2 14 3" xfId="34194" xr:uid="{00000000-0005-0000-0000-00002A8C0000}"/>
    <cellStyle name="Normal 8 2 15" xfId="14367" xr:uid="{00000000-0005-0000-0000-00002B8C0000}"/>
    <cellStyle name="Normal 8 2 15 2" xfId="42902" xr:uid="{00000000-0005-0000-0000-00002C8C0000}"/>
    <cellStyle name="Normal 8 2 16" xfId="28497" xr:uid="{00000000-0005-0000-0000-00002D8C0000}"/>
    <cellStyle name="Normal 8 2 16 2" xfId="56990" xr:uid="{00000000-0005-0000-0000-00002E8C0000}"/>
    <cellStyle name="Normal 8 2 17" xfId="28640" xr:uid="{00000000-0005-0000-0000-00002F8C0000}"/>
    <cellStyle name="Normal 8 2 17 2" xfId="57094" xr:uid="{00000000-0005-0000-0000-0000308C0000}"/>
    <cellStyle name="Normal 8 2 18" xfId="28762" xr:uid="{00000000-0005-0000-0000-0000318C0000}"/>
    <cellStyle name="Normal 8 2 18 2" xfId="57160" xr:uid="{00000000-0005-0000-0000-0000328C0000}"/>
    <cellStyle name="Normal 8 2 19" xfId="28882" xr:uid="{00000000-0005-0000-0000-0000338C0000}"/>
    <cellStyle name="Normal 8 2 2" xfId="115" xr:uid="{00000000-0005-0000-0000-0000348C0000}"/>
    <cellStyle name="Normal 8 2 2 10" xfId="2815" xr:uid="{00000000-0005-0000-0000-0000358C0000}"/>
    <cellStyle name="Normal 8 2 2 10 2" xfId="8149" xr:uid="{00000000-0005-0000-0000-0000368C0000}"/>
    <cellStyle name="Normal 8 2 2 10 2 2" xfId="22226" xr:uid="{00000000-0005-0000-0000-0000378C0000}"/>
    <cellStyle name="Normal 8 2 2 10 2 2 2" xfId="50760" xr:uid="{00000000-0005-0000-0000-0000388C0000}"/>
    <cellStyle name="Normal 8 2 2 10 2 3" xfId="36755" xr:uid="{00000000-0005-0000-0000-0000398C0000}"/>
    <cellStyle name="Normal 8 2 2 10 3" xfId="16926" xr:uid="{00000000-0005-0000-0000-00003A8C0000}"/>
    <cellStyle name="Normal 8 2 2 10 3 2" xfId="45460" xr:uid="{00000000-0005-0000-0000-00003B8C0000}"/>
    <cellStyle name="Normal 8 2 2 10 4" xfId="31452" xr:uid="{00000000-0005-0000-0000-00003C8C0000}"/>
    <cellStyle name="Normal 8 2 2 11" xfId="5388" xr:uid="{00000000-0005-0000-0000-00003D8C0000}"/>
    <cellStyle name="Normal 8 2 2 11 2" xfId="10719" xr:uid="{00000000-0005-0000-0000-00003E8C0000}"/>
    <cellStyle name="Normal 8 2 2 11 2 2" xfId="24785" xr:uid="{00000000-0005-0000-0000-00003F8C0000}"/>
    <cellStyle name="Normal 8 2 2 11 2 2 2" xfId="53319" xr:uid="{00000000-0005-0000-0000-0000408C0000}"/>
    <cellStyle name="Normal 8 2 2 11 2 3" xfId="39317" xr:uid="{00000000-0005-0000-0000-0000418C0000}"/>
    <cellStyle name="Normal 8 2 2 11 3" xfId="19485" xr:uid="{00000000-0005-0000-0000-0000428C0000}"/>
    <cellStyle name="Normal 8 2 2 11 3 2" xfId="48019" xr:uid="{00000000-0005-0000-0000-0000438C0000}"/>
    <cellStyle name="Normal 8 2 2 11 4" xfId="34011" xr:uid="{00000000-0005-0000-0000-0000448C0000}"/>
    <cellStyle name="Normal 8 2 2 12" xfId="5512" xr:uid="{00000000-0005-0000-0000-0000458C0000}"/>
    <cellStyle name="Normal 8 2 2 12 2" xfId="10840" xr:uid="{00000000-0005-0000-0000-0000468C0000}"/>
    <cellStyle name="Normal 8 2 2 12 2 2" xfId="24906" xr:uid="{00000000-0005-0000-0000-0000478C0000}"/>
    <cellStyle name="Normal 8 2 2 12 2 2 2" xfId="53440" xr:uid="{00000000-0005-0000-0000-0000488C0000}"/>
    <cellStyle name="Normal 8 2 2 12 2 3" xfId="39438" xr:uid="{00000000-0005-0000-0000-0000498C0000}"/>
    <cellStyle name="Normal 8 2 2 12 3" xfId="19606" xr:uid="{00000000-0005-0000-0000-00004A8C0000}"/>
    <cellStyle name="Normal 8 2 2 12 3 2" xfId="48140" xr:uid="{00000000-0005-0000-0000-00004B8C0000}"/>
    <cellStyle name="Normal 8 2 2 12 4" xfId="34132" xr:uid="{00000000-0005-0000-0000-00004C8C0000}"/>
    <cellStyle name="Normal 8 2 2 13" xfId="5584" xr:uid="{00000000-0005-0000-0000-00004D8C0000}"/>
    <cellStyle name="Normal 8 2 2 13 2" xfId="19674" xr:uid="{00000000-0005-0000-0000-00004E8C0000}"/>
    <cellStyle name="Normal 8 2 2 13 2 2" xfId="48208" xr:uid="{00000000-0005-0000-0000-00004F8C0000}"/>
    <cellStyle name="Normal 8 2 2 13 3" xfId="34200" xr:uid="{00000000-0005-0000-0000-0000508C0000}"/>
    <cellStyle name="Normal 8 2 2 14" xfId="14373" xr:uid="{00000000-0005-0000-0000-0000518C0000}"/>
    <cellStyle name="Normal 8 2 2 14 2" xfId="42908" xr:uid="{00000000-0005-0000-0000-0000528C0000}"/>
    <cellStyle name="Normal 8 2 2 15" xfId="28503" xr:uid="{00000000-0005-0000-0000-0000538C0000}"/>
    <cellStyle name="Normal 8 2 2 15 2" xfId="56996" xr:uid="{00000000-0005-0000-0000-0000548C0000}"/>
    <cellStyle name="Normal 8 2 2 16" xfId="28888" xr:uid="{00000000-0005-0000-0000-0000558C0000}"/>
    <cellStyle name="Normal 8 2 2 2" xfId="130" xr:uid="{00000000-0005-0000-0000-0000568C0000}"/>
    <cellStyle name="Normal 8 2 2 2 10" xfId="5399" xr:uid="{00000000-0005-0000-0000-0000578C0000}"/>
    <cellStyle name="Normal 8 2 2 2 10 2" xfId="10730" xr:uid="{00000000-0005-0000-0000-0000588C0000}"/>
    <cellStyle name="Normal 8 2 2 2 10 2 2" xfId="24796" xr:uid="{00000000-0005-0000-0000-0000598C0000}"/>
    <cellStyle name="Normal 8 2 2 2 10 2 2 2" xfId="53330" xr:uid="{00000000-0005-0000-0000-00005A8C0000}"/>
    <cellStyle name="Normal 8 2 2 2 10 2 3" xfId="39328" xr:uid="{00000000-0005-0000-0000-00005B8C0000}"/>
    <cellStyle name="Normal 8 2 2 2 10 3" xfId="19496" xr:uid="{00000000-0005-0000-0000-00005C8C0000}"/>
    <cellStyle name="Normal 8 2 2 2 10 3 2" xfId="48030" xr:uid="{00000000-0005-0000-0000-00005D8C0000}"/>
    <cellStyle name="Normal 8 2 2 2 10 4" xfId="34022" xr:uid="{00000000-0005-0000-0000-00005E8C0000}"/>
    <cellStyle name="Normal 8 2 2 2 11" xfId="5522" xr:uid="{00000000-0005-0000-0000-00005F8C0000}"/>
    <cellStyle name="Normal 8 2 2 2 11 2" xfId="10850" xr:uid="{00000000-0005-0000-0000-0000608C0000}"/>
    <cellStyle name="Normal 8 2 2 2 11 2 2" xfId="24916" xr:uid="{00000000-0005-0000-0000-0000618C0000}"/>
    <cellStyle name="Normal 8 2 2 2 11 2 2 2" xfId="53450" xr:uid="{00000000-0005-0000-0000-0000628C0000}"/>
    <cellStyle name="Normal 8 2 2 2 11 2 3" xfId="39448" xr:uid="{00000000-0005-0000-0000-0000638C0000}"/>
    <cellStyle name="Normal 8 2 2 2 11 3" xfId="19616" xr:uid="{00000000-0005-0000-0000-0000648C0000}"/>
    <cellStyle name="Normal 8 2 2 2 11 3 2" xfId="48150" xr:uid="{00000000-0005-0000-0000-0000658C0000}"/>
    <cellStyle name="Normal 8 2 2 2 11 4" xfId="34142" xr:uid="{00000000-0005-0000-0000-0000668C0000}"/>
    <cellStyle name="Normal 8 2 2 2 12" xfId="5594" xr:uid="{00000000-0005-0000-0000-0000678C0000}"/>
    <cellStyle name="Normal 8 2 2 2 12 2" xfId="19684" xr:uid="{00000000-0005-0000-0000-0000688C0000}"/>
    <cellStyle name="Normal 8 2 2 2 12 2 2" xfId="48218" xr:uid="{00000000-0005-0000-0000-0000698C0000}"/>
    <cellStyle name="Normal 8 2 2 2 12 3" xfId="34210" xr:uid="{00000000-0005-0000-0000-00006A8C0000}"/>
    <cellStyle name="Normal 8 2 2 2 13" xfId="14383" xr:uid="{00000000-0005-0000-0000-00006B8C0000}"/>
    <cellStyle name="Normal 8 2 2 2 13 2" xfId="42918" xr:uid="{00000000-0005-0000-0000-00006C8C0000}"/>
    <cellStyle name="Normal 8 2 2 2 14" xfId="28514" xr:uid="{00000000-0005-0000-0000-00006D8C0000}"/>
    <cellStyle name="Normal 8 2 2 2 14 2" xfId="57007" xr:uid="{00000000-0005-0000-0000-00006E8C0000}"/>
    <cellStyle name="Normal 8 2 2 2 15" xfId="28898" xr:uid="{00000000-0005-0000-0000-00006F8C0000}"/>
    <cellStyle name="Normal 8 2 2 2 2" xfId="153" xr:uid="{00000000-0005-0000-0000-0000708C0000}"/>
    <cellStyle name="Normal 8 2 2 2 2 10" xfId="5541" xr:uid="{00000000-0005-0000-0000-0000718C0000}"/>
    <cellStyle name="Normal 8 2 2 2 2 10 2" xfId="10869" xr:uid="{00000000-0005-0000-0000-0000728C0000}"/>
    <cellStyle name="Normal 8 2 2 2 2 10 2 2" xfId="24935" xr:uid="{00000000-0005-0000-0000-0000738C0000}"/>
    <cellStyle name="Normal 8 2 2 2 2 10 2 2 2" xfId="53469" xr:uid="{00000000-0005-0000-0000-0000748C0000}"/>
    <cellStyle name="Normal 8 2 2 2 2 10 2 3" xfId="39467" xr:uid="{00000000-0005-0000-0000-0000758C0000}"/>
    <cellStyle name="Normal 8 2 2 2 2 10 3" xfId="19635" xr:uid="{00000000-0005-0000-0000-0000768C0000}"/>
    <cellStyle name="Normal 8 2 2 2 2 10 3 2" xfId="48169" xr:uid="{00000000-0005-0000-0000-0000778C0000}"/>
    <cellStyle name="Normal 8 2 2 2 2 10 4" xfId="34161" xr:uid="{00000000-0005-0000-0000-0000788C0000}"/>
    <cellStyle name="Normal 8 2 2 2 2 11" xfId="5613" xr:uid="{00000000-0005-0000-0000-0000798C0000}"/>
    <cellStyle name="Normal 8 2 2 2 2 11 2" xfId="19703" xr:uid="{00000000-0005-0000-0000-00007A8C0000}"/>
    <cellStyle name="Normal 8 2 2 2 2 11 2 2" xfId="48237" xr:uid="{00000000-0005-0000-0000-00007B8C0000}"/>
    <cellStyle name="Normal 8 2 2 2 2 11 3" xfId="34229" xr:uid="{00000000-0005-0000-0000-00007C8C0000}"/>
    <cellStyle name="Normal 8 2 2 2 2 12" xfId="14402" xr:uid="{00000000-0005-0000-0000-00007D8C0000}"/>
    <cellStyle name="Normal 8 2 2 2 2 12 2" xfId="42937" xr:uid="{00000000-0005-0000-0000-00007E8C0000}"/>
    <cellStyle name="Normal 8 2 2 2 2 13" xfId="28533" xr:uid="{00000000-0005-0000-0000-00007F8C0000}"/>
    <cellStyle name="Normal 8 2 2 2 2 13 2" xfId="57026" xr:uid="{00000000-0005-0000-0000-0000808C0000}"/>
    <cellStyle name="Normal 8 2 2 2 2 14" xfId="28917" xr:uid="{00000000-0005-0000-0000-0000818C0000}"/>
    <cellStyle name="Normal 8 2 2 2 2 2" xfId="194" xr:uid="{00000000-0005-0000-0000-0000828C0000}"/>
    <cellStyle name="Normal 8 2 2 2 2 2 10" xfId="28954" xr:uid="{00000000-0005-0000-0000-0000838C0000}"/>
    <cellStyle name="Normal 8 2 2 2 2 2 2" xfId="274" xr:uid="{00000000-0005-0000-0000-0000848C0000}"/>
    <cellStyle name="Normal 8 2 2 2 2 2 2 2" xfId="427" xr:uid="{00000000-0005-0000-0000-0000858C0000}"/>
    <cellStyle name="Normal 8 2 2 2 2 2 2 2 2" xfId="729" xr:uid="{00000000-0005-0000-0000-0000868C0000}"/>
    <cellStyle name="Normal 8 2 2 2 2 2 2 2 2 2" xfId="1358" xr:uid="{00000000-0005-0000-0000-0000878C0000}"/>
    <cellStyle name="Normal 8 2 2 2 2 2 2 2 2 2 2" xfId="2635" xr:uid="{00000000-0005-0000-0000-0000888C0000}"/>
    <cellStyle name="Normal 8 2 2 2 2 2 2 2 2 2 2 2" xfId="5289" xr:uid="{00000000-0005-0000-0000-0000898C0000}"/>
    <cellStyle name="Normal 8 2 2 2 2 2 2 2 2 2 2 2 2" xfId="10621" xr:uid="{00000000-0005-0000-0000-00008A8C0000}"/>
    <cellStyle name="Normal 8 2 2 2 2 2 2 2 2 2 2 2 2 2" xfId="24698" xr:uid="{00000000-0005-0000-0000-00008B8C0000}"/>
    <cellStyle name="Normal 8 2 2 2 2 2 2 2 2 2 2 2 2 2 2" xfId="53232" xr:uid="{00000000-0005-0000-0000-00008C8C0000}"/>
    <cellStyle name="Normal 8 2 2 2 2 2 2 2 2 2 2 2 2 3" xfId="39227" xr:uid="{00000000-0005-0000-0000-00008D8C0000}"/>
    <cellStyle name="Normal 8 2 2 2 2 2 2 2 2 2 2 2 3" xfId="19398" xr:uid="{00000000-0005-0000-0000-00008E8C0000}"/>
    <cellStyle name="Normal 8 2 2 2 2 2 2 2 2 2 2 2 3 2" xfId="47932" xr:uid="{00000000-0005-0000-0000-00008F8C0000}"/>
    <cellStyle name="Normal 8 2 2 2 2 2 2 2 2 2 2 2 4" xfId="33924" xr:uid="{00000000-0005-0000-0000-0000908C0000}"/>
    <cellStyle name="Normal 8 2 2 2 2 2 2 2 2 2 2 3" xfId="8058" xr:uid="{00000000-0005-0000-0000-0000918C0000}"/>
    <cellStyle name="Normal 8 2 2 2 2 2 2 2 2 2 2 3 2" xfId="22146" xr:uid="{00000000-0005-0000-0000-0000928C0000}"/>
    <cellStyle name="Normal 8 2 2 2 2 2 2 2 2 2 2 3 2 2" xfId="50680" xr:uid="{00000000-0005-0000-0000-0000938C0000}"/>
    <cellStyle name="Normal 8 2 2 2 2 2 2 2 2 2 2 3 3" xfId="36672" xr:uid="{00000000-0005-0000-0000-0000948C0000}"/>
    <cellStyle name="Normal 8 2 2 2 2 2 2 2 2 2 2 4" xfId="16846" xr:uid="{00000000-0005-0000-0000-0000958C0000}"/>
    <cellStyle name="Normal 8 2 2 2 2 2 2 2 2 2 2 4 2" xfId="45380" xr:uid="{00000000-0005-0000-0000-0000968C0000}"/>
    <cellStyle name="Normal 8 2 2 2 2 2 2 2 2 2 2 5" xfId="31372" xr:uid="{00000000-0005-0000-0000-0000978C0000}"/>
    <cellStyle name="Normal 8 2 2 2 2 2 2 2 2 2 3" xfId="4023" xr:uid="{00000000-0005-0000-0000-0000988C0000}"/>
    <cellStyle name="Normal 8 2 2 2 2 2 2 2 2 2 3 2" xfId="9355" xr:uid="{00000000-0005-0000-0000-0000998C0000}"/>
    <cellStyle name="Normal 8 2 2 2 2 2 2 2 2 2 3 2 2" xfId="23432" xr:uid="{00000000-0005-0000-0000-00009A8C0000}"/>
    <cellStyle name="Normal 8 2 2 2 2 2 2 2 2 2 3 2 2 2" xfId="51966" xr:uid="{00000000-0005-0000-0000-00009B8C0000}"/>
    <cellStyle name="Normal 8 2 2 2 2 2 2 2 2 2 3 2 3" xfId="37961" xr:uid="{00000000-0005-0000-0000-00009C8C0000}"/>
    <cellStyle name="Normal 8 2 2 2 2 2 2 2 2 2 3 3" xfId="18132" xr:uid="{00000000-0005-0000-0000-00009D8C0000}"/>
    <cellStyle name="Normal 8 2 2 2 2 2 2 2 2 2 3 3 2" xfId="46666" xr:uid="{00000000-0005-0000-0000-00009E8C0000}"/>
    <cellStyle name="Normal 8 2 2 2 2 2 2 2 2 2 3 4" xfId="32658" xr:uid="{00000000-0005-0000-0000-00009F8C0000}"/>
    <cellStyle name="Normal 8 2 2 2 2 2 2 2 2 2 4" xfId="6792" xr:uid="{00000000-0005-0000-0000-0000A08C0000}"/>
    <cellStyle name="Normal 8 2 2 2 2 2 2 2 2 2 4 2" xfId="20880" xr:uid="{00000000-0005-0000-0000-0000A18C0000}"/>
    <cellStyle name="Normal 8 2 2 2 2 2 2 2 2 2 4 2 2" xfId="49414" xr:uid="{00000000-0005-0000-0000-0000A28C0000}"/>
    <cellStyle name="Normal 8 2 2 2 2 2 2 2 2 2 4 3" xfId="35406" xr:uid="{00000000-0005-0000-0000-0000A38C0000}"/>
    <cellStyle name="Normal 8 2 2 2 2 2 2 2 2 2 5" xfId="15580" xr:uid="{00000000-0005-0000-0000-0000A48C0000}"/>
    <cellStyle name="Normal 8 2 2 2 2 2 2 2 2 2 5 2" xfId="44114" xr:uid="{00000000-0005-0000-0000-0000A58C0000}"/>
    <cellStyle name="Normal 8 2 2 2 2 2 2 2 2 2 6" xfId="30106" xr:uid="{00000000-0005-0000-0000-0000A68C0000}"/>
    <cellStyle name="Normal 8 2 2 2 2 2 2 2 2 3" xfId="2014" xr:uid="{00000000-0005-0000-0000-0000A78C0000}"/>
    <cellStyle name="Normal 8 2 2 2 2 2 2 2 2 3 2" xfId="4670" xr:uid="{00000000-0005-0000-0000-0000A88C0000}"/>
    <cellStyle name="Normal 8 2 2 2 2 2 2 2 2 3 2 2" xfId="10002" xr:uid="{00000000-0005-0000-0000-0000A98C0000}"/>
    <cellStyle name="Normal 8 2 2 2 2 2 2 2 2 3 2 2 2" xfId="24079" xr:uid="{00000000-0005-0000-0000-0000AA8C0000}"/>
    <cellStyle name="Normal 8 2 2 2 2 2 2 2 2 3 2 2 2 2" xfId="52613" xr:uid="{00000000-0005-0000-0000-0000AB8C0000}"/>
    <cellStyle name="Normal 8 2 2 2 2 2 2 2 2 3 2 2 3" xfId="38608" xr:uid="{00000000-0005-0000-0000-0000AC8C0000}"/>
    <cellStyle name="Normal 8 2 2 2 2 2 2 2 2 3 2 3" xfId="18779" xr:uid="{00000000-0005-0000-0000-0000AD8C0000}"/>
    <cellStyle name="Normal 8 2 2 2 2 2 2 2 2 3 2 3 2" xfId="47313" xr:uid="{00000000-0005-0000-0000-0000AE8C0000}"/>
    <cellStyle name="Normal 8 2 2 2 2 2 2 2 2 3 2 4" xfId="33305" xr:uid="{00000000-0005-0000-0000-0000AF8C0000}"/>
    <cellStyle name="Normal 8 2 2 2 2 2 2 2 2 3 3" xfId="7439" xr:uid="{00000000-0005-0000-0000-0000B08C0000}"/>
    <cellStyle name="Normal 8 2 2 2 2 2 2 2 2 3 3 2" xfId="21527" xr:uid="{00000000-0005-0000-0000-0000B18C0000}"/>
    <cellStyle name="Normal 8 2 2 2 2 2 2 2 2 3 3 2 2" xfId="50061" xr:uid="{00000000-0005-0000-0000-0000B28C0000}"/>
    <cellStyle name="Normal 8 2 2 2 2 2 2 2 2 3 3 3" xfId="36053" xr:uid="{00000000-0005-0000-0000-0000B38C0000}"/>
    <cellStyle name="Normal 8 2 2 2 2 2 2 2 2 3 4" xfId="16227" xr:uid="{00000000-0005-0000-0000-0000B48C0000}"/>
    <cellStyle name="Normal 8 2 2 2 2 2 2 2 2 3 4 2" xfId="44761" xr:uid="{00000000-0005-0000-0000-0000B58C0000}"/>
    <cellStyle name="Normal 8 2 2 2 2 2 2 2 2 3 5" xfId="30753" xr:uid="{00000000-0005-0000-0000-0000B68C0000}"/>
    <cellStyle name="Normal 8 2 2 2 2 2 2 2 2 4" xfId="3402" xr:uid="{00000000-0005-0000-0000-0000B78C0000}"/>
    <cellStyle name="Normal 8 2 2 2 2 2 2 2 2 4 2" xfId="8736" xr:uid="{00000000-0005-0000-0000-0000B88C0000}"/>
    <cellStyle name="Normal 8 2 2 2 2 2 2 2 2 4 2 2" xfId="22813" xr:uid="{00000000-0005-0000-0000-0000B98C0000}"/>
    <cellStyle name="Normal 8 2 2 2 2 2 2 2 2 4 2 2 2" xfId="51347" xr:uid="{00000000-0005-0000-0000-0000BA8C0000}"/>
    <cellStyle name="Normal 8 2 2 2 2 2 2 2 2 4 2 3" xfId="37342" xr:uid="{00000000-0005-0000-0000-0000BB8C0000}"/>
    <cellStyle name="Normal 8 2 2 2 2 2 2 2 2 4 3" xfId="17513" xr:uid="{00000000-0005-0000-0000-0000BC8C0000}"/>
    <cellStyle name="Normal 8 2 2 2 2 2 2 2 2 4 3 2" xfId="46047" xr:uid="{00000000-0005-0000-0000-0000BD8C0000}"/>
    <cellStyle name="Normal 8 2 2 2 2 2 2 2 2 4 4" xfId="32039" xr:uid="{00000000-0005-0000-0000-0000BE8C0000}"/>
    <cellStyle name="Normal 8 2 2 2 2 2 2 2 2 5" xfId="6171" xr:uid="{00000000-0005-0000-0000-0000BF8C0000}"/>
    <cellStyle name="Normal 8 2 2 2 2 2 2 2 2 5 2" xfId="20261" xr:uid="{00000000-0005-0000-0000-0000C08C0000}"/>
    <cellStyle name="Normal 8 2 2 2 2 2 2 2 2 5 2 2" xfId="48795" xr:uid="{00000000-0005-0000-0000-0000C18C0000}"/>
    <cellStyle name="Normal 8 2 2 2 2 2 2 2 2 5 3" xfId="34787" xr:uid="{00000000-0005-0000-0000-0000C28C0000}"/>
    <cellStyle name="Normal 8 2 2 2 2 2 2 2 2 6" xfId="14960" xr:uid="{00000000-0005-0000-0000-0000C38C0000}"/>
    <cellStyle name="Normal 8 2 2 2 2 2 2 2 2 6 2" xfId="43495" xr:uid="{00000000-0005-0000-0000-0000C48C0000}"/>
    <cellStyle name="Normal 8 2 2 2 2 2 2 2 2 7" xfId="29475" xr:uid="{00000000-0005-0000-0000-0000C58C0000}"/>
    <cellStyle name="Normal 8 2 2 2 2 2 2 2 3" xfId="1062" xr:uid="{00000000-0005-0000-0000-0000C68C0000}"/>
    <cellStyle name="Normal 8 2 2 2 2 2 2 2 3 2" xfId="2339" xr:uid="{00000000-0005-0000-0000-0000C78C0000}"/>
    <cellStyle name="Normal 8 2 2 2 2 2 2 2 3 2 2" xfId="4993" xr:uid="{00000000-0005-0000-0000-0000C88C0000}"/>
    <cellStyle name="Normal 8 2 2 2 2 2 2 2 3 2 2 2" xfId="10325" xr:uid="{00000000-0005-0000-0000-0000C98C0000}"/>
    <cellStyle name="Normal 8 2 2 2 2 2 2 2 3 2 2 2 2" xfId="24402" xr:uid="{00000000-0005-0000-0000-0000CA8C0000}"/>
    <cellStyle name="Normal 8 2 2 2 2 2 2 2 3 2 2 2 2 2" xfId="52936" xr:uid="{00000000-0005-0000-0000-0000CB8C0000}"/>
    <cellStyle name="Normal 8 2 2 2 2 2 2 2 3 2 2 2 3" xfId="38931" xr:uid="{00000000-0005-0000-0000-0000CC8C0000}"/>
    <cellStyle name="Normal 8 2 2 2 2 2 2 2 3 2 2 3" xfId="19102" xr:uid="{00000000-0005-0000-0000-0000CD8C0000}"/>
    <cellStyle name="Normal 8 2 2 2 2 2 2 2 3 2 2 3 2" xfId="47636" xr:uid="{00000000-0005-0000-0000-0000CE8C0000}"/>
    <cellStyle name="Normal 8 2 2 2 2 2 2 2 3 2 2 4" xfId="33628" xr:uid="{00000000-0005-0000-0000-0000CF8C0000}"/>
    <cellStyle name="Normal 8 2 2 2 2 2 2 2 3 2 3" xfId="7762" xr:uid="{00000000-0005-0000-0000-0000D08C0000}"/>
    <cellStyle name="Normal 8 2 2 2 2 2 2 2 3 2 3 2" xfId="21850" xr:uid="{00000000-0005-0000-0000-0000D18C0000}"/>
    <cellStyle name="Normal 8 2 2 2 2 2 2 2 3 2 3 2 2" xfId="50384" xr:uid="{00000000-0005-0000-0000-0000D28C0000}"/>
    <cellStyle name="Normal 8 2 2 2 2 2 2 2 3 2 3 3" xfId="36376" xr:uid="{00000000-0005-0000-0000-0000D38C0000}"/>
    <cellStyle name="Normal 8 2 2 2 2 2 2 2 3 2 4" xfId="16550" xr:uid="{00000000-0005-0000-0000-0000D48C0000}"/>
    <cellStyle name="Normal 8 2 2 2 2 2 2 2 3 2 4 2" xfId="45084" xr:uid="{00000000-0005-0000-0000-0000D58C0000}"/>
    <cellStyle name="Normal 8 2 2 2 2 2 2 2 3 2 5" xfId="31076" xr:uid="{00000000-0005-0000-0000-0000D68C0000}"/>
    <cellStyle name="Normal 8 2 2 2 2 2 2 2 3 3" xfId="3727" xr:uid="{00000000-0005-0000-0000-0000D78C0000}"/>
    <cellStyle name="Normal 8 2 2 2 2 2 2 2 3 3 2" xfId="9059" xr:uid="{00000000-0005-0000-0000-0000D88C0000}"/>
    <cellStyle name="Normal 8 2 2 2 2 2 2 2 3 3 2 2" xfId="23136" xr:uid="{00000000-0005-0000-0000-0000D98C0000}"/>
    <cellStyle name="Normal 8 2 2 2 2 2 2 2 3 3 2 2 2" xfId="51670" xr:uid="{00000000-0005-0000-0000-0000DA8C0000}"/>
    <cellStyle name="Normal 8 2 2 2 2 2 2 2 3 3 2 3" xfId="37665" xr:uid="{00000000-0005-0000-0000-0000DB8C0000}"/>
    <cellStyle name="Normal 8 2 2 2 2 2 2 2 3 3 3" xfId="17836" xr:uid="{00000000-0005-0000-0000-0000DC8C0000}"/>
    <cellStyle name="Normal 8 2 2 2 2 2 2 2 3 3 3 2" xfId="46370" xr:uid="{00000000-0005-0000-0000-0000DD8C0000}"/>
    <cellStyle name="Normal 8 2 2 2 2 2 2 2 3 3 4" xfId="32362" xr:uid="{00000000-0005-0000-0000-0000DE8C0000}"/>
    <cellStyle name="Normal 8 2 2 2 2 2 2 2 3 4" xfId="6496" xr:uid="{00000000-0005-0000-0000-0000DF8C0000}"/>
    <cellStyle name="Normal 8 2 2 2 2 2 2 2 3 4 2" xfId="20584" xr:uid="{00000000-0005-0000-0000-0000E08C0000}"/>
    <cellStyle name="Normal 8 2 2 2 2 2 2 2 3 4 2 2" xfId="49118" xr:uid="{00000000-0005-0000-0000-0000E18C0000}"/>
    <cellStyle name="Normal 8 2 2 2 2 2 2 2 3 4 3" xfId="35110" xr:uid="{00000000-0005-0000-0000-0000E28C0000}"/>
    <cellStyle name="Normal 8 2 2 2 2 2 2 2 3 5" xfId="15284" xr:uid="{00000000-0005-0000-0000-0000E38C0000}"/>
    <cellStyle name="Normal 8 2 2 2 2 2 2 2 3 5 2" xfId="43818" xr:uid="{00000000-0005-0000-0000-0000E48C0000}"/>
    <cellStyle name="Normal 8 2 2 2 2 2 2 2 3 6" xfId="29810" xr:uid="{00000000-0005-0000-0000-0000E58C0000}"/>
    <cellStyle name="Normal 8 2 2 2 2 2 2 2 4" xfId="1718" xr:uid="{00000000-0005-0000-0000-0000E68C0000}"/>
    <cellStyle name="Normal 8 2 2 2 2 2 2 2 4 2" xfId="4374" xr:uid="{00000000-0005-0000-0000-0000E78C0000}"/>
    <cellStyle name="Normal 8 2 2 2 2 2 2 2 4 2 2" xfId="9706" xr:uid="{00000000-0005-0000-0000-0000E88C0000}"/>
    <cellStyle name="Normal 8 2 2 2 2 2 2 2 4 2 2 2" xfId="23783" xr:uid="{00000000-0005-0000-0000-0000E98C0000}"/>
    <cellStyle name="Normal 8 2 2 2 2 2 2 2 4 2 2 2 2" xfId="52317" xr:uid="{00000000-0005-0000-0000-0000EA8C0000}"/>
    <cellStyle name="Normal 8 2 2 2 2 2 2 2 4 2 2 3" xfId="38312" xr:uid="{00000000-0005-0000-0000-0000EB8C0000}"/>
    <cellStyle name="Normal 8 2 2 2 2 2 2 2 4 2 3" xfId="18483" xr:uid="{00000000-0005-0000-0000-0000EC8C0000}"/>
    <cellStyle name="Normal 8 2 2 2 2 2 2 2 4 2 3 2" xfId="47017" xr:uid="{00000000-0005-0000-0000-0000ED8C0000}"/>
    <cellStyle name="Normal 8 2 2 2 2 2 2 2 4 2 4" xfId="33009" xr:uid="{00000000-0005-0000-0000-0000EE8C0000}"/>
    <cellStyle name="Normal 8 2 2 2 2 2 2 2 4 3" xfId="7143" xr:uid="{00000000-0005-0000-0000-0000EF8C0000}"/>
    <cellStyle name="Normal 8 2 2 2 2 2 2 2 4 3 2" xfId="21231" xr:uid="{00000000-0005-0000-0000-0000F08C0000}"/>
    <cellStyle name="Normal 8 2 2 2 2 2 2 2 4 3 2 2" xfId="49765" xr:uid="{00000000-0005-0000-0000-0000F18C0000}"/>
    <cellStyle name="Normal 8 2 2 2 2 2 2 2 4 3 3" xfId="35757" xr:uid="{00000000-0005-0000-0000-0000F28C0000}"/>
    <cellStyle name="Normal 8 2 2 2 2 2 2 2 4 4" xfId="15931" xr:uid="{00000000-0005-0000-0000-0000F38C0000}"/>
    <cellStyle name="Normal 8 2 2 2 2 2 2 2 4 4 2" xfId="44465" xr:uid="{00000000-0005-0000-0000-0000F48C0000}"/>
    <cellStyle name="Normal 8 2 2 2 2 2 2 2 4 5" xfId="30457" xr:uid="{00000000-0005-0000-0000-0000F58C0000}"/>
    <cellStyle name="Normal 8 2 2 2 2 2 2 2 5" xfId="3106" xr:uid="{00000000-0005-0000-0000-0000F68C0000}"/>
    <cellStyle name="Normal 8 2 2 2 2 2 2 2 5 2" xfId="8440" xr:uid="{00000000-0005-0000-0000-0000F78C0000}"/>
    <cellStyle name="Normal 8 2 2 2 2 2 2 2 5 2 2" xfId="22517" xr:uid="{00000000-0005-0000-0000-0000F88C0000}"/>
    <cellStyle name="Normal 8 2 2 2 2 2 2 2 5 2 2 2" xfId="51051" xr:uid="{00000000-0005-0000-0000-0000F98C0000}"/>
    <cellStyle name="Normal 8 2 2 2 2 2 2 2 5 2 3" xfId="37046" xr:uid="{00000000-0005-0000-0000-0000FA8C0000}"/>
    <cellStyle name="Normal 8 2 2 2 2 2 2 2 5 3" xfId="17217" xr:uid="{00000000-0005-0000-0000-0000FB8C0000}"/>
    <cellStyle name="Normal 8 2 2 2 2 2 2 2 5 3 2" xfId="45751" xr:uid="{00000000-0005-0000-0000-0000FC8C0000}"/>
    <cellStyle name="Normal 8 2 2 2 2 2 2 2 5 4" xfId="31743" xr:uid="{00000000-0005-0000-0000-0000FD8C0000}"/>
    <cellStyle name="Normal 8 2 2 2 2 2 2 2 6" xfId="5875" xr:uid="{00000000-0005-0000-0000-0000FE8C0000}"/>
    <cellStyle name="Normal 8 2 2 2 2 2 2 2 6 2" xfId="19965" xr:uid="{00000000-0005-0000-0000-0000FF8C0000}"/>
    <cellStyle name="Normal 8 2 2 2 2 2 2 2 6 2 2" xfId="48499" xr:uid="{00000000-0005-0000-0000-0000008D0000}"/>
    <cellStyle name="Normal 8 2 2 2 2 2 2 2 6 3" xfId="34491" xr:uid="{00000000-0005-0000-0000-0000018D0000}"/>
    <cellStyle name="Normal 8 2 2 2 2 2 2 2 7" xfId="14664" xr:uid="{00000000-0005-0000-0000-0000028D0000}"/>
    <cellStyle name="Normal 8 2 2 2 2 2 2 2 7 2" xfId="43199" xr:uid="{00000000-0005-0000-0000-0000038D0000}"/>
    <cellStyle name="Normal 8 2 2 2 2 2 2 2 8" xfId="29179" xr:uid="{00000000-0005-0000-0000-0000048D0000}"/>
    <cellStyle name="Normal 8 2 2 2 2 2 2 3" xfId="581" xr:uid="{00000000-0005-0000-0000-0000058D0000}"/>
    <cellStyle name="Normal 8 2 2 2 2 2 2 3 2" xfId="1211" xr:uid="{00000000-0005-0000-0000-0000068D0000}"/>
    <cellStyle name="Normal 8 2 2 2 2 2 2 3 2 2" xfId="2488" xr:uid="{00000000-0005-0000-0000-0000078D0000}"/>
    <cellStyle name="Normal 8 2 2 2 2 2 2 3 2 2 2" xfId="5142" xr:uid="{00000000-0005-0000-0000-0000088D0000}"/>
    <cellStyle name="Normal 8 2 2 2 2 2 2 3 2 2 2 2" xfId="10474" xr:uid="{00000000-0005-0000-0000-0000098D0000}"/>
    <cellStyle name="Normal 8 2 2 2 2 2 2 3 2 2 2 2 2" xfId="24551" xr:uid="{00000000-0005-0000-0000-00000A8D0000}"/>
    <cellStyle name="Normal 8 2 2 2 2 2 2 3 2 2 2 2 2 2" xfId="53085" xr:uid="{00000000-0005-0000-0000-00000B8D0000}"/>
    <cellStyle name="Normal 8 2 2 2 2 2 2 3 2 2 2 2 3" xfId="39080" xr:uid="{00000000-0005-0000-0000-00000C8D0000}"/>
    <cellStyle name="Normal 8 2 2 2 2 2 2 3 2 2 2 3" xfId="19251" xr:uid="{00000000-0005-0000-0000-00000D8D0000}"/>
    <cellStyle name="Normal 8 2 2 2 2 2 2 3 2 2 2 3 2" xfId="47785" xr:uid="{00000000-0005-0000-0000-00000E8D0000}"/>
    <cellStyle name="Normal 8 2 2 2 2 2 2 3 2 2 2 4" xfId="33777" xr:uid="{00000000-0005-0000-0000-00000F8D0000}"/>
    <cellStyle name="Normal 8 2 2 2 2 2 2 3 2 2 3" xfId="7911" xr:uid="{00000000-0005-0000-0000-0000108D0000}"/>
    <cellStyle name="Normal 8 2 2 2 2 2 2 3 2 2 3 2" xfId="21999" xr:uid="{00000000-0005-0000-0000-0000118D0000}"/>
    <cellStyle name="Normal 8 2 2 2 2 2 2 3 2 2 3 2 2" xfId="50533" xr:uid="{00000000-0005-0000-0000-0000128D0000}"/>
    <cellStyle name="Normal 8 2 2 2 2 2 2 3 2 2 3 3" xfId="36525" xr:uid="{00000000-0005-0000-0000-0000138D0000}"/>
    <cellStyle name="Normal 8 2 2 2 2 2 2 3 2 2 4" xfId="16699" xr:uid="{00000000-0005-0000-0000-0000148D0000}"/>
    <cellStyle name="Normal 8 2 2 2 2 2 2 3 2 2 4 2" xfId="45233" xr:uid="{00000000-0005-0000-0000-0000158D0000}"/>
    <cellStyle name="Normal 8 2 2 2 2 2 2 3 2 2 5" xfId="31225" xr:uid="{00000000-0005-0000-0000-0000168D0000}"/>
    <cellStyle name="Normal 8 2 2 2 2 2 2 3 2 3" xfId="3876" xr:uid="{00000000-0005-0000-0000-0000178D0000}"/>
    <cellStyle name="Normal 8 2 2 2 2 2 2 3 2 3 2" xfId="9208" xr:uid="{00000000-0005-0000-0000-0000188D0000}"/>
    <cellStyle name="Normal 8 2 2 2 2 2 2 3 2 3 2 2" xfId="23285" xr:uid="{00000000-0005-0000-0000-0000198D0000}"/>
    <cellStyle name="Normal 8 2 2 2 2 2 2 3 2 3 2 2 2" xfId="51819" xr:uid="{00000000-0005-0000-0000-00001A8D0000}"/>
    <cellStyle name="Normal 8 2 2 2 2 2 2 3 2 3 2 3" xfId="37814" xr:uid="{00000000-0005-0000-0000-00001B8D0000}"/>
    <cellStyle name="Normal 8 2 2 2 2 2 2 3 2 3 3" xfId="17985" xr:uid="{00000000-0005-0000-0000-00001C8D0000}"/>
    <cellStyle name="Normal 8 2 2 2 2 2 2 3 2 3 3 2" xfId="46519" xr:uid="{00000000-0005-0000-0000-00001D8D0000}"/>
    <cellStyle name="Normal 8 2 2 2 2 2 2 3 2 3 4" xfId="32511" xr:uid="{00000000-0005-0000-0000-00001E8D0000}"/>
    <cellStyle name="Normal 8 2 2 2 2 2 2 3 2 4" xfId="6645" xr:uid="{00000000-0005-0000-0000-00001F8D0000}"/>
    <cellStyle name="Normal 8 2 2 2 2 2 2 3 2 4 2" xfId="20733" xr:uid="{00000000-0005-0000-0000-0000208D0000}"/>
    <cellStyle name="Normal 8 2 2 2 2 2 2 3 2 4 2 2" xfId="49267" xr:uid="{00000000-0005-0000-0000-0000218D0000}"/>
    <cellStyle name="Normal 8 2 2 2 2 2 2 3 2 4 3" xfId="35259" xr:uid="{00000000-0005-0000-0000-0000228D0000}"/>
    <cellStyle name="Normal 8 2 2 2 2 2 2 3 2 5" xfId="15433" xr:uid="{00000000-0005-0000-0000-0000238D0000}"/>
    <cellStyle name="Normal 8 2 2 2 2 2 2 3 2 5 2" xfId="43967" xr:uid="{00000000-0005-0000-0000-0000248D0000}"/>
    <cellStyle name="Normal 8 2 2 2 2 2 2 3 2 6" xfId="29959" xr:uid="{00000000-0005-0000-0000-0000258D0000}"/>
    <cellStyle name="Normal 8 2 2 2 2 2 2 3 3" xfId="1867" xr:uid="{00000000-0005-0000-0000-0000268D0000}"/>
    <cellStyle name="Normal 8 2 2 2 2 2 2 3 3 2" xfId="4523" xr:uid="{00000000-0005-0000-0000-0000278D0000}"/>
    <cellStyle name="Normal 8 2 2 2 2 2 2 3 3 2 2" xfId="9855" xr:uid="{00000000-0005-0000-0000-0000288D0000}"/>
    <cellStyle name="Normal 8 2 2 2 2 2 2 3 3 2 2 2" xfId="23932" xr:uid="{00000000-0005-0000-0000-0000298D0000}"/>
    <cellStyle name="Normal 8 2 2 2 2 2 2 3 3 2 2 2 2" xfId="52466" xr:uid="{00000000-0005-0000-0000-00002A8D0000}"/>
    <cellStyle name="Normal 8 2 2 2 2 2 2 3 3 2 2 3" xfId="38461" xr:uid="{00000000-0005-0000-0000-00002B8D0000}"/>
    <cellStyle name="Normal 8 2 2 2 2 2 2 3 3 2 3" xfId="18632" xr:uid="{00000000-0005-0000-0000-00002C8D0000}"/>
    <cellStyle name="Normal 8 2 2 2 2 2 2 3 3 2 3 2" xfId="47166" xr:uid="{00000000-0005-0000-0000-00002D8D0000}"/>
    <cellStyle name="Normal 8 2 2 2 2 2 2 3 3 2 4" xfId="33158" xr:uid="{00000000-0005-0000-0000-00002E8D0000}"/>
    <cellStyle name="Normal 8 2 2 2 2 2 2 3 3 3" xfId="7292" xr:uid="{00000000-0005-0000-0000-00002F8D0000}"/>
    <cellStyle name="Normal 8 2 2 2 2 2 2 3 3 3 2" xfId="21380" xr:uid="{00000000-0005-0000-0000-0000308D0000}"/>
    <cellStyle name="Normal 8 2 2 2 2 2 2 3 3 3 2 2" xfId="49914" xr:uid="{00000000-0005-0000-0000-0000318D0000}"/>
    <cellStyle name="Normal 8 2 2 2 2 2 2 3 3 3 3" xfId="35906" xr:uid="{00000000-0005-0000-0000-0000328D0000}"/>
    <cellStyle name="Normal 8 2 2 2 2 2 2 3 3 4" xfId="16080" xr:uid="{00000000-0005-0000-0000-0000338D0000}"/>
    <cellStyle name="Normal 8 2 2 2 2 2 2 3 3 4 2" xfId="44614" xr:uid="{00000000-0005-0000-0000-0000348D0000}"/>
    <cellStyle name="Normal 8 2 2 2 2 2 2 3 3 5" xfId="30606" xr:uid="{00000000-0005-0000-0000-0000358D0000}"/>
    <cellStyle name="Normal 8 2 2 2 2 2 2 3 4" xfId="3255" xr:uid="{00000000-0005-0000-0000-0000368D0000}"/>
    <cellStyle name="Normal 8 2 2 2 2 2 2 3 4 2" xfId="8589" xr:uid="{00000000-0005-0000-0000-0000378D0000}"/>
    <cellStyle name="Normal 8 2 2 2 2 2 2 3 4 2 2" xfId="22666" xr:uid="{00000000-0005-0000-0000-0000388D0000}"/>
    <cellStyle name="Normal 8 2 2 2 2 2 2 3 4 2 2 2" xfId="51200" xr:uid="{00000000-0005-0000-0000-0000398D0000}"/>
    <cellStyle name="Normal 8 2 2 2 2 2 2 3 4 2 3" xfId="37195" xr:uid="{00000000-0005-0000-0000-00003A8D0000}"/>
    <cellStyle name="Normal 8 2 2 2 2 2 2 3 4 3" xfId="17366" xr:uid="{00000000-0005-0000-0000-00003B8D0000}"/>
    <cellStyle name="Normal 8 2 2 2 2 2 2 3 4 3 2" xfId="45900" xr:uid="{00000000-0005-0000-0000-00003C8D0000}"/>
    <cellStyle name="Normal 8 2 2 2 2 2 2 3 4 4" xfId="31892" xr:uid="{00000000-0005-0000-0000-00003D8D0000}"/>
    <cellStyle name="Normal 8 2 2 2 2 2 2 3 5" xfId="6024" xr:uid="{00000000-0005-0000-0000-00003E8D0000}"/>
    <cellStyle name="Normal 8 2 2 2 2 2 2 3 5 2" xfId="20114" xr:uid="{00000000-0005-0000-0000-00003F8D0000}"/>
    <cellStyle name="Normal 8 2 2 2 2 2 2 3 5 2 2" xfId="48648" xr:uid="{00000000-0005-0000-0000-0000408D0000}"/>
    <cellStyle name="Normal 8 2 2 2 2 2 2 3 5 3" xfId="34640" xr:uid="{00000000-0005-0000-0000-0000418D0000}"/>
    <cellStyle name="Normal 8 2 2 2 2 2 2 3 6" xfId="14813" xr:uid="{00000000-0005-0000-0000-0000428D0000}"/>
    <cellStyle name="Normal 8 2 2 2 2 2 2 3 6 2" xfId="43348" xr:uid="{00000000-0005-0000-0000-0000438D0000}"/>
    <cellStyle name="Normal 8 2 2 2 2 2 2 3 7" xfId="29328" xr:uid="{00000000-0005-0000-0000-0000448D0000}"/>
    <cellStyle name="Normal 8 2 2 2 2 2 2 4" xfId="913" xr:uid="{00000000-0005-0000-0000-0000458D0000}"/>
    <cellStyle name="Normal 8 2 2 2 2 2 2 4 2" xfId="2190" xr:uid="{00000000-0005-0000-0000-0000468D0000}"/>
    <cellStyle name="Normal 8 2 2 2 2 2 2 4 2 2" xfId="4844" xr:uid="{00000000-0005-0000-0000-0000478D0000}"/>
    <cellStyle name="Normal 8 2 2 2 2 2 2 4 2 2 2" xfId="10176" xr:uid="{00000000-0005-0000-0000-0000488D0000}"/>
    <cellStyle name="Normal 8 2 2 2 2 2 2 4 2 2 2 2" xfId="24253" xr:uid="{00000000-0005-0000-0000-0000498D0000}"/>
    <cellStyle name="Normal 8 2 2 2 2 2 2 4 2 2 2 2 2" xfId="52787" xr:uid="{00000000-0005-0000-0000-00004A8D0000}"/>
    <cellStyle name="Normal 8 2 2 2 2 2 2 4 2 2 2 3" xfId="38782" xr:uid="{00000000-0005-0000-0000-00004B8D0000}"/>
    <cellStyle name="Normal 8 2 2 2 2 2 2 4 2 2 3" xfId="18953" xr:uid="{00000000-0005-0000-0000-00004C8D0000}"/>
    <cellStyle name="Normal 8 2 2 2 2 2 2 4 2 2 3 2" xfId="47487" xr:uid="{00000000-0005-0000-0000-00004D8D0000}"/>
    <cellStyle name="Normal 8 2 2 2 2 2 2 4 2 2 4" xfId="33479" xr:uid="{00000000-0005-0000-0000-00004E8D0000}"/>
    <cellStyle name="Normal 8 2 2 2 2 2 2 4 2 3" xfId="7613" xr:uid="{00000000-0005-0000-0000-00004F8D0000}"/>
    <cellStyle name="Normal 8 2 2 2 2 2 2 4 2 3 2" xfId="21701" xr:uid="{00000000-0005-0000-0000-0000508D0000}"/>
    <cellStyle name="Normal 8 2 2 2 2 2 2 4 2 3 2 2" xfId="50235" xr:uid="{00000000-0005-0000-0000-0000518D0000}"/>
    <cellStyle name="Normal 8 2 2 2 2 2 2 4 2 3 3" xfId="36227" xr:uid="{00000000-0005-0000-0000-0000528D0000}"/>
    <cellStyle name="Normal 8 2 2 2 2 2 2 4 2 4" xfId="16401" xr:uid="{00000000-0005-0000-0000-0000538D0000}"/>
    <cellStyle name="Normal 8 2 2 2 2 2 2 4 2 4 2" xfId="44935" xr:uid="{00000000-0005-0000-0000-0000548D0000}"/>
    <cellStyle name="Normal 8 2 2 2 2 2 2 4 2 5" xfId="30927" xr:uid="{00000000-0005-0000-0000-0000558D0000}"/>
    <cellStyle name="Normal 8 2 2 2 2 2 2 4 3" xfId="3578" xr:uid="{00000000-0005-0000-0000-0000568D0000}"/>
    <cellStyle name="Normal 8 2 2 2 2 2 2 4 3 2" xfId="8910" xr:uid="{00000000-0005-0000-0000-0000578D0000}"/>
    <cellStyle name="Normal 8 2 2 2 2 2 2 4 3 2 2" xfId="22987" xr:uid="{00000000-0005-0000-0000-0000588D0000}"/>
    <cellStyle name="Normal 8 2 2 2 2 2 2 4 3 2 2 2" xfId="51521" xr:uid="{00000000-0005-0000-0000-0000598D0000}"/>
    <cellStyle name="Normal 8 2 2 2 2 2 2 4 3 2 3" xfId="37516" xr:uid="{00000000-0005-0000-0000-00005A8D0000}"/>
    <cellStyle name="Normal 8 2 2 2 2 2 2 4 3 3" xfId="17687" xr:uid="{00000000-0005-0000-0000-00005B8D0000}"/>
    <cellStyle name="Normal 8 2 2 2 2 2 2 4 3 3 2" xfId="46221" xr:uid="{00000000-0005-0000-0000-00005C8D0000}"/>
    <cellStyle name="Normal 8 2 2 2 2 2 2 4 3 4" xfId="32213" xr:uid="{00000000-0005-0000-0000-00005D8D0000}"/>
    <cellStyle name="Normal 8 2 2 2 2 2 2 4 4" xfId="6347" xr:uid="{00000000-0005-0000-0000-00005E8D0000}"/>
    <cellStyle name="Normal 8 2 2 2 2 2 2 4 4 2" xfId="20435" xr:uid="{00000000-0005-0000-0000-00005F8D0000}"/>
    <cellStyle name="Normal 8 2 2 2 2 2 2 4 4 2 2" xfId="48969" xr:uid="{00000000-0005-0000-0000-0000608D0000}"/>
    <cellStyle name="Normal 8 2 2 2 2 2 2 4 4 3" xfId="34961" xr:uid="{00000000-0005-0000-0000-0000618D0000}"/>
    <cellStyle name="Normal 8 2 2 2 2 2 2 4 5" xfId="15135" xr:uid="{00000000-0005-0000-0000-0000628D0000}"/>
    <cellStyle name="Normal 8 2 2 2 2 2 2 4 5 2" xfId="43669" xr:uid="{00000000-0005-0000-0000-0000638D0000}"/>
    <cellStyle name="Normal 8 2 2 2 2 2 2 4 6" xfId="29661" xr:uid="{00000000-0005-0000-0000-0000648D0000}"/>
    <cellStyle name="Normal 8 2 2 2 2 2 2 5" xfId="1569" xr:uid="{00000000-0005-0000-0000-0000658D0000}"/>
    <cellStyle name="Normal 8 2 2 2 2 2 2 5 2" xfId="4225" xr:uid="{00000000-0005-0000-0000-0000668D0000}"/>
    <cellStyle name="Normal 8 2 2 2 2 2 2 5 2 2" xfId="9557" xr:uid="{00000000-0005-0000-0000-0000678D0000}"/>
    <cellStyle name="Normal 8 2 2 2 2 2 2 5 2 2 2" xfId="23634" xr:uid="{00000000-0005-0000-0000-0000688D0000}"/>
    <cellStyle name="Normal 8 2 2 2 2 2 2 5 2 2 2 2" xfId="52168" xr:uid="{00000000-0005-0000-0000-0000698D0000}"/>
    <cellStyle name="Normal 8 2 2 2 2 2 2 5 2 2 3" xfId="38163" xr:uid="{00000000-0005-0000-0000-00006A8D0000}"/>
    <cellStyle name="Normal 8 2 2 2 2 2 2 5 2 3" xfId="18334" xr:uid="{00000000-0005-0000-0000-00006B8D0000}"/>
    <cellStyle name="Normal 8 2 2 2 2 2 2 5 2 3 2" xfId="46868" xr:uid="{00000000-0005-0000-0000-00006C8D0000}"/>
    <cellStyle name="Normal 8 2 2 2 2 2 2 5 2 4" xfId="32860" xr:uid="{00000000-0005-0000-0000-00006D8D0000}"/>
    <cellStyle name="Normal 8 2 2 2 2 2 2 5 3" xfId="6994" xr:uid="{00000000-0005-0000-0000-00006E8D0000}"/>
    <cellStyle name="Normal 8 2 2 2 2 2 2 5 3 2" xfId="21082" xr:uid="{00000000-0005-0000-0000-00006F8D0000}"/>
    <cellStyle name="Normal 8 2 2 2 2 2 2 5 3 2 2" xfId="49616" xr:uid="{00000000-0005-0000-0000-0000708D0000}"/>
    <cellStyle name="Normal 8 2 2 2 2 2 2 5 3 3" xfId="35608" xr:uid="{00000000-0005-0000-0000-0000718D0000}"/>
    <cellStyle name="Normal 8 2 2 2 2 2 2 5 4" xfId="15782" xr:uid="{00000000-0005-0000-0000-0000728D0000}"/>
    <cellStyle name="Normal 8 2 2 2 2 2 2 5 4 2" xfId="44316" xr:uid="{00000000-0005-0000-0000-0000738D0000}"/>
    <cellStyle name="Normal 8 2 2 2 2 2 2 5 5" xfId="30308" xr:uid="{00000000-0005-0000-0000-0000748D0000}"/>
    <cellStyle name="Normal 8 2 2 2 2 2 2 6" xfId="2957" xr:uid="{00000000-0005-0000-0000-0000758D0000}"/>
    <cellStyle name="Normal 8 2 2 2 2 2 2 6 2" xfId="8291" xr:uid="{00000000-0005-0000-0000-0000768D0000}"/>
    <cellStyle name="Normal 8 2 2 2 2 2 2 6 2 2" xfId="22368" xr:uid="{00000000-0005-0000-0000-0000778D0000}"/>
    <cellStyle name="Normal 8 2 2 2 2 2 2 6 2 2 2" xfId="50902" xr:uid="{00000000-0005-0000-0000-0000788D0000}"/>
    <cellStyle name="Normal 8 2 2 2 2 2 2 6 2 3" xfId="36897" xr:uid="{00000000-0005-0000-0000-0000798D0000}"/>
    <cellStyle name="Normal 8 2 2 2 2 2 2 6 3" xfId="17068" xr:uid="{00000000-0005-0000-0000-00007A8D0000}"/>
    <cellStyle name="Normal 8 2 2 2 2 2 2 6 3 2" xfId="45602" xr:uid="{00000000-0005-0000-0000-00007B8D0000}"/>
    <cellStyle name="Normal 8 2 2 2 2 2 2 6 4" xfId="31594" xr:uid="{00000000-0005-0000-0000-00007C8D0000}"/>
    <cellStyle name="Normal 8 2 2 2 2 2 2 7" xfId="5726" xr:uid="{00000000-0005-0000-0000-00007D8D0000}"/>
    <cellStyle name="Normal 8 2 2 2 2 2 2 7 2" xfId="19816" xr:uid="{00000000-0005-0000-0000-00007E8D0000}"/>
    <cellStyle name="Normal 8 2 2 2 2 2 2 7 2 2" xfId="48350" xr:uid="{00000000-0005-0000-0000-00007F8D0000}"/>
    <cellStyle name="Normal 8 2 2 2 2 2 2 7 3" xfId="34342" xr:uid="{00000000-0005-0000-0000-0000808D0000}"/>
    <cellStyle name="Normal 8 2 2 2 2 2 2 8" xfId="14515" xr:uid="{00000000-0005-0000-0000-0000818D0000}"/>
    <cellStyle name="Normal 8 2 2 2 2 2 2 8 2" xfId="43050" xr:uid="{00000000-0005-0000-0000-0000828D0000}"/>
    <cellStyle name="Normal 8 2 2 2 2 2 2 9" xfId="29030" xr:uid="{00000000-0005-0000-0000-0000838D0000}"/>
    <cellStyle name="Normal 8 2 2 2 2 2 3" xfId="353" xr:uid="{00000000-0005-0000-0000-0000848D0000}"/>
    <cellStyle name="Normal 8 2 2 2 2 2 3 2" xfId="656" xr:uid="{00000000-0005-0000-0000-0000858D0000}"/>
    <cellStyle name="Normal 8 2 2 2 2 2 3 2 2" xfId="1285" xr:uid="{00000000-0005-0000-0000-0000868D0000}"/>
    <cellStyle name="Normal 8 2 2 2 2 2 3 2 2 2" xfId="2562" xr:uid="{00000000-0005-0000-0000-0000878D0000}"/>
    <cellStyle name="Normal 8 2 2 2 2 2 3 2 2 2 2" xfId="5216" xr:uid="{00000000-0005-0000-0000-0000888D0000}"/>
    <cellStyle name="Normal 8 2 2 2 2 2 3 2 2 2 2 2" xfId="10548" xr:uid="{00000000-0005-0000-0000-0000898D0000}"/>
    <cellStyle name="Normal 8 2 2 2 2 2 3 2 2 2 2 2 2" xfId="24625" xr:uid="{00000000-0005-0000-0000-00008A8D0000}"/>
    <cellStyle name="Normal 8 2 2 2 2 2 3 2 2 2 2 2 2 2" xfId="53159" xr:uid="{00000000-0005-0000-0000-00008B8D0000}"/>
    <cellStyle name="Normal 8 2 2 2 2 2 3 2 2 2 2 2 3" xfId="39154" xr:uid="{00000000-0005-0000-0000-00008C8D0000}"/>
    <cellStyle name="Normal 8 2 2 2 2 2 3 2 2 2 2 3" xfId="19325" xr:uid="{00000000-0005-0000-0000-00008D8D0000}"/>
    <cellStyle name="Normal 8 2 2 2 2 2 3 2 2 2 2 3 2" xfId="47859" xr:uid="{00000000-0005-0000-0000-00008E8D0000}"/>
    <cellStyle name="Normal 8 2 2 2 2 2 3 2 2 2 2 4" xfId="33851" xr:uid="{00000000-0005-0000-0000-00008F8D0000}"/>
    <cellStyle name="Normal 8 2 2 2 2 2 3 2 2 2 3" xfId="7985" xr:uid="{00000000-0005-0000-0000-0000908D0000}"/>
    <cellStyle name="Normal 8 2 2 2 2 2 3 2 2 2 3 2" xfId="22073" xr:uid="{00000000-0005-0000-0000-0000918D0000}"/>
    <cellStyle name="Normal 8 2 2 2 2 2 3 2 2 2 3 2 2" xfId="50607" xr:uid="{00000000-0005-0000-0000-0000928D0000}"/>
    <cellStyle name="Normal 8 2 2 2 2 2 3 2 2 2 3 3" xfId="36599" xr:uid="{00000000-0005-0000-0000-0000938D0000}"/>
    <cellStyle name="Normal 8 2 2 2 2 2 3 2 2 2 4" xfId="16773" xr:uid="{00000000-0005-0000-0000-0000948D0000}"/>
    <cellStyle name="Normal 8 2 2 2 2 2 3 2 2 2 4 2" xfId="45307" xr:uid="{00000000-0005-0000-0000-0000958D0000}"/>
    <cellStyle name="Normal 8 2 2 2 2 2 3 2 2 2 5" xfId="31299" xr:uid="{00000000-0005-0000-0000-0000968D0000}"/>
    <cellStyle name="Normal 8 2 2 2 2 2 3 2 2 3" xfId="3950" xr:uid="{00000000-0005-0000-0000-0000978D0000}"/>
    <cellStyle name="Normal 8 2 2 2 2 2 3 2 2 3 2" xfId="9282" xr:uid="{00000000-0005-0000-0000-0000988D0000}"/>
    <cellStyle name="Normal 8 2 2 2 2 2 3 2 2 3 2 2" xfId="23359" xr:uid="{00000000-0005-0000-0000-0000998D0000}"/>
    <cellStyle name="Normal 8 2 2 2 2 2 3 2 2 3 2 2 2" xfId="51893" xr:uid="{00000000-0005-0000-0000-00009A8D0000}"/>
    <cellStyle name="Normal 8 2 2 2 2 2 3 2 2 3 2 3" xfId="37888" xr:uid="{00000000-0005-0000-0000-00009B8D0000}"/>
    <cellStyle name="Normal 8 2 2 2 2 2 3 2 2 3 3" xfId="18059" xr:uid="{00000000-0005-0000-0000-00009C8D0000}"/>
    <cellStyle name="Normal 8 2 2 2 2 2 3 2 2 3 3 2" xfId="46593" xr:uid="{00000000-0005-0000-0000-00009D8D0000}"/>
    <cellStyle name="Normal 8 2 2 2 2 2 3 2 2 3 4" xfId="32585" xr:uid="{00000000-0005-0000-0000-00009E8D0000}"/>
    <cellStyle name="Normal 8 2 2 2 2 2 3 2 2 4" xfId="6719" xr:uid="{00000000-0005-0000-0000-00009F8D0000}"/>
    <cellStyle name="Normal 8 2 2 2 2 2 3 2 2 4 2" xfId="20807" xr:uid="{00000000-0005-0000-0000-0000A08D0000}"/>
    <cellStyle name="Normal 8 2 2 2 2 2 3 2 2 4 2 2" xfId="49341" xr:uid="{00000000-0005-0000-0000-0000A18D0000}"/>
    <cellStyle name="Normal 8 2 2 2 2 2 3 2 2 4 3" xfId="35333" xr:uid="{00000000-0005-0000-0000-0000A28D0000}"/>
    <cellStyle name="Normal 8 2 2 2 2 2 3 2 2 5" xfId="15507" xr:uid="{00000000-0005-0000-0000-0000A38D0000}"/>
    <cellStyle name="Normal 8 2 2 2 2 2 3 2 2 5 2" xfId="44041" xr:uid="{00000000-0005-0000-0000-0000A48D0000}"/>
    <cellStyle name="Normal 8 2 2 2 2 2 3 2 2 6" xfId="30033" xr:uid="{00000000-0005-0000-0000-0000A58D0000}"/>
    <cellStyle name="Normal 8 2 2 2 2 2 3 2 3" xfId="1941" xr:uid="{00000000-0005-0000-0000-0000A68D0000}"/>
    <cellStyle name="Normal 8 2 2 2 2 2 3 2 3 2" xfId="4597" xr:uid="{00000000-0005-0000-0000-0000A78D0000}"/>
    <cellStyle name="Normal 8 2 2 2 2 2 3 2 3 2 2" xfId="9929" xr:uid="{00000000-0005-0000-0000-0000A88D0000}"/>
    <cellStyle name="Normal 8 2 2 2 2 2 3 2 3 2 2 2" xfId="24006" xr:uid="{00000000-0005-0000-0000-0000A98D0000}"/>
    <cellStyle name="Normal 8 2 2 2 2 2 3 2 3 2 2 2 2" xfId="52540" xr:uid="{00000000-0005-0000-0000-0000AA8D0000}"/>
    <cellStyle name="Normal 8 2 2 2 2 2 3 2 3 2 2 3" xfId="38535" xr:uid="{00000000-0005-0000-0000-0000AB8D0000}"/>
    <cellStyle name="Normal 8 2 2 2 2 2 3 2 3 2 3" xfId="18706" xr:uid="{00000000-0005-0000-0000-0000AC8D0000}"/>
    <cellStyle name="Normal 8 2 2 2 2 2 3 2 3 2 3 2" xfId="47240" xr:uid="{00000000-0005-0000-0000-0000AD8D0000}"/>
    <cellStyle name="Normal 8 2 2 2 2 2 3 2 3 2 4" xfId="33232" xr:uid="{00000000-0005-0000-0000-0000AE8D0000}"/>
    <cellStyle name="Normal 8 2 2 2 2 2 3 2 3 3" xfId="7366" xr:uid="{00000000-0005-0000-0000-0000AF8D0000}"/>
    <cellStyle name="Normal 8 2 2 2 2 2 3 2 3 3 2" xfId="21454" xr:uid="{00000000-0005-0000-0000-0000B08D0000}"/>
    <cellStyle name="Normal 8 2 2 2 2 2 3 2 3 3 2 2" xfId="49988" xr:uid="{00000000-0005-0000-0000-0000B18D0000}"/>
    <cellStyle name="Normal 8 2 2 2 2 2 3 2 3 3 3" xfId="35980" xr:uid="{00000000-0005-0000-0000-0000B28D0000}"/>
    <cellStyle name="Normal 8 2 2 2 2 2 3 2 3 4" xfId="16154" xr:uid="{00000000-0005-0000-0000-0000B38D0000}"/>
    <cellStyle name="Normal 8 2 2 2 2 2 3 2 3 4 2" xfId="44688" xr:uid="{00000000-0005-0000-0000-0000B48D0000}"/>
    <cellStyle name="Normal 8 2 2 2 2 2 3 2 3 5" xfId="30680" xr:uid="{00000000-0005-0000-0000-0000B58D0000}"/>
    <cellStyle name="Normal 8 2 2 2 2 2 3 2 4" xfId="3329" xr:uid="{00000000-0005-0000-0000-0000B68D0000}"/>
    <cellStyle name="Normal 8 2 2 2 2 2 3 2 4 2" xfId="8663" xr:uid="{00000000-0005-0000-0000-0000B78D0000}"/>
    <cellStyle name="Normal 8 2 2 2 2 2 3 2 4 2 2" xfId="22740" xr:uid="{00000000-0005-0000-0000-0000B88D0000}"/>
    <cellStyle name="Normal 8 2 2 2 2 2 3 2 4 2 2 2" xfId="51274" xr:uid="{00000000-0005-0000-0000-0000B98D0000}"/>
    <cellStyle name="Normal 8 2 2 2 2 2 3 2 4 2 3" xfId="37269" xr:uid="{00000000-0005-0000-0000-0000BA8D0000}"/>
    <cellStyle name="Normal 8 2 2 2 2 2 3 2 4 3" xfId="17440" xr:uid="{00000000-0005-0000-0000-0000BB8D0000}"/>
    <cellStyle name="Normal 8 2 2 2 2 2 3 2 4 3 2" xfId="45974" xr:uid="{00000000-0005-0000-0000-0000BC8D0000}"/>
    <cellStyle name="Normal 8 2 2 2 2 2 3 2 4 4" xfId="31966" xr:uid="{00000000-0005-0000-0000-0000BD8D0000}"/>
    <cellStyle name="Normal 8 2 2 2 2 2 3 2 5" xfId="6098" xr:uid="{00000000-0005-0000-0000-0000BE8D0000}"/>
    <cellStyle name="Normal 8 2 2 2 2 2 3 2 5 2" xfId="20188" xr:uid="{00000000-0005-0000-0000-0000BF8D0000}"/>
    <cellStyle name="Normal 8 2 2 2 2 2 3 2 5 2 2" xfId="48722" xr:uid="{00000000-0005-0000-0000-0000C08D0000}"/>
    <cellStyle name="Normal 8 2 2 2 2 2 3 2 5 3" xfId="34714" xr:uid="{00000000-0005-0000-0000-0000C18D0000}"/>
    <cellStyle name="Normal 8 2 2 2 2 2 3 2 6" xfId="14887" xr:uid="{00000000-0005-0000-0000-0000C28D0000}"/>
    <cellStyle name="Normal 8 2 2 2 2 2 3 2 6 2" xfId="43422" xr:uid="{00000000-0005-0000-0000-0000C38D0000}"/>
    <cellStyle name="Normal 8 2 2 2 2 2 3 2 7" xfId="29402" xr:uid="{00000000-0005-0000-0000-0000C48D0000}"/>
    <cellStyle name="Normal 8 2 2 2 2 2 3 3" xfId="988" xr:uid="{00000000-0005-0000-0000-0000C58D0000}"/>
    <cellStyle name="Normal 8 2 2 2 2 2 3 3 2" xfId="2265" xr:uid="{00000000-0005-0000-0000-0000C68D0000}"/>
    <cellStyle name="Normal 8 2 2 2 2 2 3 3 2 2" xfId="4919" xr:uid="{00000000-0005-0000-0000-0000C78D0000}"/>
    <cellStyle name="Normal 8 2 2 2 2 2 3 3 2 2 2" xfId="10251" xr:uid="{00000000-0005-0000-0000-0000C88D0000}"/>
    <cellStyle name="Normal 8 2 2 2 2 2 3 3 2 2 2 2" xfId="24328" xr:uid="{00000000-0005-0000-0000-0000C98D0000}"/>
    <cellStyle name="Normal 8 2 2 2 2 2 3 3 2 2 2 2 2" xfId="52862" xr:uid="{00000000-0005-0000-0000-0000CA8D0000}"/>
    <cellStyle name="Normal 8 2 2 2 2 2 3 3 2 2 2 3" xfId="38857" xr:uid="{00000000-0005-0000-0000-0000CB8D0000}"/>
    <cellStyle name="Normal 8 2 2 2 2 2 3 3 2 2 3" xfId="19028" xr:uid="{00000000-0005-0000-0000-0000CC8D0000}"/>
    <cellStyle name="Normal 8 2 2 2 2 2 3 3 2 2 3 2" xfId="47562" xr:uid="{00000000-0005-0000-0000-0000CD8D0000}"/>
    <cellStyle name="Normal 8 2 2 2 2 2 3 3 2 2 4" xfId="33554" xr:uid="{00000000-0005-0000-0000-0000CE8D0000}"/>
    <cellStyle name="Normal 8 2 2 2 2 2 3 3 2 3" xfId="7688" xr:uid="{00000000-0005-0000-0000-0000CF8D0000}"/>
    <cellStyle name="Normal 8 2 2 2 2 2 3 3 2 3 2" xfId="21776" xr:uid="{00000000-0005-0000-0000-0000D08D0000}"/>
    <cellStyle name="Normal 8 2 2 2 2 2 3 3 2 3 2 2" xfId="50310" xr:uid="{00000000-0005-0000-0000-0000D18D0000}"/>
    <cellStyle name="Normal 8 2 2 2 2 2 3 3 2 3 3" xfId="36302" xr:uid="{00000000-0005-0000-0000-0000D28D0000}"/>
    <cellStyle name="Normal 8 2 2 2 2 2 3 3 2 4" xfId="16476" xr:uid="{00000000-0005-0000-0000-0000D38D0000}"/>
    <cellStyle name="Normal 8 2 2 2 2 2 3 3 2 4 2" xfId="45010" xr:uid="{00000000-0005-0000-0000-0000D48D0000}"/>
    <cellStyle name="Normal 8 2 2 2 2 2 3 3 2 5" xfId="31002" xr:uid="{00000000-0005-0000-0000-0000D58D0000}"/>
    <cellStyle name="Normal 8 2 2 2 2 2 3 3 3" xfId="3653" xr:uid="{00000000-0005-0000-0000-0000D68D0000}"/>
    <cellStyle name="Normal 8 2 2 2 2 2 3 3 3 2" xfId="8985" xr:uid="{00000000-0005-0000-0000-0000D78D0000}"/>
    <cellStyle name="Normal 8 2 2 2 2 2 3 3 3 2 2" xfId="23062" xr:uid="{00000000-0005-0000-0000-0000D88D0000}"/>
    <cellStyle name="Normal 8 2 2 2 2 2 3 3 3 2 2 2" xfId="51596" xr:uid="{00000000-0005-0000-0000-0000D98D0000}"/>
    <cellStyle name="Normal 8 2 2 2 2 2 3 3 3 2 3" xfId="37591" xr:uid="{00000000-0005-0000-0000-0000DA8D0000}"/>
    <cellStyle name="Normal 8 2 2 2 2 2 3 3 3 3" xfId="17762" xr:uid="{00000000-0005-0000-0000-0000DB8D0000}"/>
    <cellStyle name="Normal 8 2 2 2 2 2 3 3 3 3 2" xfId="46296" xr:uid="{00000000-0005-0000-0000-0000DC8D0000}"/>
    <cellStyle name="Normal 8 2 2 2 2 2 3 3 3 4" xfId="32288" xr:uid="{00000000-0005-0000-0000-0000DD8D0000}"/>
    <cellStyle name="Normal 8 2 2 2 2 2 3 3 4" xfId="6422" xr:uid="{00000000-0005-0000-0000-0000DE8D0000}"/>
    <cellStyle name="Normal 8 2 2 2 2 2 3 3 4 2" xfId="20510" xr:uid="{00000000-0005-0000-0000-0000DF8D0000}"/>
    <cellStyle name="Normal 8 2 2 2 2 2 3 3 4 2 2" xfId="49044" xr:uid="{00000000-0005-0000-0000-0000E08D0000}"/>
    <cellStyle name="Normal 8 2 2 2 2 2 3 3 4 3" xfId="35036" xr:uid="{00000000-0005-0000-0000-0000E18D0000}"/>
    <cellStyle name="Normal 8 2 2 2 2 2 3 3 5" xfId="15210" xr:uid="{00000000-0005-0000-0000-0000E28D0000}"/>
    <cellStyle name="Normal 8 2 2 2 2 2 3 3 5 2" xfId="43744" xr:uid="{00000000-0005-0000-0000-0000E38D0000}"/>
    <cellStyle name="Normal 8 2 2 2 2 2 3 3 6" xfId="29736" xr:uid="{00000000-0005-0000-0000-0000E48D0000}"/>
    <cellStyle name="Normal 8 2 2 2 2 2 3 4" xfId="1644" xr:uid="{00000000-0005-0000-0000-0000E58D0000}"/>
    <cellStyle name="Normal 8 2 2 2 2 2 3 4 2" xfId="4300" xr:uid="{00000000-0005-0000-0000-0000E68D0000}"/>
    <cellStyle name="Normal 8 2 2 2 2 2 3 4 2 2" xfId="9632" xr:uid="{00000000-0005-0000-0000-0000E78D0000}"/>
    <cellStyle name="Normal 8 2 2 2 2 2 3 4 2 2 2" xfId="23709" xr:uid="{00000000-0005-0000-0000-0000E88D0000}"/>
    <cellStyle name="Normal 8 2 2 2 2 2 3 4 2 2 2 2" xfId="52243" xr:uid="{00000000-0005-0000-0000-0000E98D0000}"/>
    <cellStyle name="Normal 8 2 2 2 2 2 3 4 2 2 3" xfId="38238" xr:uid="{00000000-0005-0000-0000-0000EA8D0000}"/>
    <cellStyle name="Normal 8 2 2 2 2 2 3 4 2 3" xfId="18409" xr:uid="{00000000-0005-0000-0000-0000EB8D0000}"/>
    <cellStyle name="Normal 8 2 2 2 2 2 3 4 2 3 2" xfId="46943" xr:uid="{00000000-0005-0000-0000-0000EC8D0000}"/>
    <cellStyle name="Normal 8 2 2 2 2 2 3 4 2 4" xfId="32935" xr:uid="{00000000-0005-0000-0000-0000ED8D0000}"/>
    <cellStyle name="Normal 8 2 2 2 2 2 3 4 3" xfId="7069" xr:uid="{00000000-0005-0000-0000-0000EE8D0000}"/>
    <cellStyle name="Normal 8 2 2 2 2 2 3 4 3 2" xfId="21157" xr:uid="{00000000-0005-0000-0000-0000EF8D0000}"/>
    <cellStyle name="Normal 8 2 2 2 2 2 3 4 3 2 2" xfId="49691" xr:uid="{00000000-0005-0000-0000-0000F08D0000}"/>
    <cellStyle name="Normal 8 2 2 2 2 2 3 4 3 3" xfId="35683" xr:uid="{00000000-0005-0000-0000-0000F18D0000}"/>
    <cellStyle name="Normal 8 2 2 2 2 2 3 4 4" xfId="15857" xr:uid="{00000000-0005-0000-0000-0000F28D0000}"/>
    <cellStyle name="Normal 8 2 2 2 2 2 3 4 4 2" xfId="44391" xr:uid="{00000000-0005-0000-0000-0000F38D0000}"/>
    <cellStyle name="Normal 8 2 2 2 2 2 3 4 5" xfId="30383" xr:uid="{00000000-0005-0000-0000-0000F48D0000}"/>
    <cellStyle name="Normal 8 2 2 2 2 2 3 5" xfId="3032" xr:uid="{00000000-0005-0000-0000-0000F58D0000}"/>
    <cellStyle name="Normal 8 2 2 2 2 2 3 5 2" xfId="8366" xr:uid="{00000000-0005-0000-0000-0000F68D0000}"/>
    <cellStyle name="Normal 8 2 2 2 2 2 3 5 2 2" xfId="22443" xr:uid="{00000000-0005-0000-0000-0000F78D0000}"/>
    <cellStyle name="Normal 8 2 2 2 2 2 3 5 2 2 2" xfId="50977" xr:uid="{00000000-0005-0000-0000-0000F88D0000}"/>
    <cellStyle name="Normal 8 2 2 2 2 2 3 5 2 3" xfId="36972" xr:uid="{00000000-0005-0000-0000-0000F98D0000}"/>
    <cellStyle name="Normal 8 2 2 2 2 2 3 5 3" xfId="17143" xr:uid="{00000000-0005-0000-0000-0000FA8D0000}"/>
    <cellStyle name="Normal 8 2 2 2 2 2 3 5 3 2" xfId="45677" xr:uid="{00000000-0005-0000-0000-0000FB8D0000}"/>
    <cellStyle name="Normal 8 2 2 2 2 2 3 5 4" xfId="31669" xr:uid="{00000000-0005-0000-0000-0000FC8D0000}"/>
    <cellStyle name="Normal 8 2 2 2 2 2 3 6" xfId="5801" xr:uid="{00000000-0005-0000-0000-0000FD8D0000}"/>
    <cellStyle name="Normal 8 2 2 2 2 2 3 6 2" xfId="19891" xr:uid="{00000000-0005-0000-0000-0000FE8D0000}"/>
    <cellStyle name="Normal 8 2 2 2 2 2 3 6 2 2" xfId="48425" xr:uid="{00000000-0005-0000-0000-0000FF8D0000}"/>
    <cellStyle name="Normal 8 2 2 2 2 2 3 6 3" xfId="34417" xr:uid="{00000000-0005-0000-0000-0000008E0000}"/>
    <cellStyle name="Normal 8 2 2 2 2 2 3 7" xfId="14590" xr:uid="{00000000-0005-0000-0000-0000018E0000}"/>
    <cellStyle name="Normal 8 2 2 2 2 2 3 7 2" xfId="43125" xr:uid="{00000000-0005-0000-0000-0000028E0000}"/>
    <cellStyle name="Normal 8 2 2 2 2 2 3 8" xfId="29105" xr:uid="{00000000-0005-0000-0000-0000038E0000}"/>
    <cellStyle name="Normal 8 2 2 2 2 2 4" xfId="507" xr:uid="{00000000-0005-0000-0000-0000048E0000}"/>
    <cellStyle name="Normal 8 2 2 2 2 2 4 2" xfId="1137" xr:uid="{00000000-0005-0000-0000-0000058E0000}"/>
    <cellStyle name="Normal 8 2 2 2 2 2 4 2 2" xfId="2414" xr:uid="{00000000-0005-0000-0000-0000068E0000}"/>
    <cellStyle name="Normal 8 2 2 2 2 2 4 2 2 2" xfId="5068" xr:uid="{00000000-0005-0000-0000-0000078E0000}"/>
    <cellStyle name="Normal 8 2 2 2 2 2 4 2 2 2 2" xfId="10400" xr:uid="{00000000-0005-0000-0000-0000088E0000}"/>
    <cellStyle name="Normal 8 2 2 2 2 2 4 2 2 2 2 2" xfId="24477" xr:uid="{00000000-0005-0000-0000-0000098E0000}"/>
    <cellStyle name="Normal 8 2 2 2 2 2 4 2 2 2 2 2 2" xfId="53011" xr:uid="{00000000-0005-0000-0000-00000A8E0000}"/>
    <cellStyle name="Normal 8 2 2 2 2 2 4 2 2 2 2 3" xfId="39006" xr:uid="{00000000-0005-0000-0000-00000B8E0000}"/>
    <cellStyle name="Normal 8 2 2 2 2 2 4 2 2 2 3" xfId="19177" xr:uid="{00000000-0005-0000-0000-00000C8E0000}"/>
    <cellStyle name="Normal 8 2 2 2 2 2 4 2 2 2 3 2" xfId="47711" xr:uid="{00000000-0005-0000-0000-00000D8E0000}"/>
    <cellStyle name="Normal 8 2 2 2 2 2 4 2 2 2 4" xfId="33703" xr:uid="{00000000-0005-0000-0000-00000E8E0000}"/>
    <cellStyle name="Normal 8 2 2 2 2 2 4 2 2 3" xfId="7837" xr:uid="{00000000-0005-0000-0000-00000F8E0000}"/>
    <cellStyle name="Normal 8 2 2 2 2 2 4 2 2 3 2" xfId="21925" xr:uid="{00000000-0005-0000-0000-0000108E0000}"/>
    <cellStyle name="Normal 8 2 2 2 2 2 4 2 2 3 2 2" xfId="50459" xr:uid="{00000000-0005-0000-0000-0000118E0000}"/>
    <cellStyle name="Normal 8 2 2 2 2 2 4 2 2 3 3" xfId="36451" xr:uid="{00000000-0005-0000-0000-0000128E0000}"/>
    <cellStyle name="Normal 8 2 2 2 2 2 4 2 2 4" xfId="16625" xr:uid="{00000000-0005-0000-0000-0000138E0000}"/>
    <cellStyle name="Normal 8 2 2 2 2 2 4 2 2 4 2" xfId="45159" xr:uid="{00000000-0005-0000-0000-0000148E0000}"/>
    <cellStyle name="Normal 8 2 2 2 2 2 4 2 2 5" xfId="31151" xr:uid="{00000000-0005-0000-0000-0000158E0000}"/>
    <cellStyle name="Normal 8 2 2 2 2 2 4 2 3" xfId="3802" xr:uid="{00000000-0005-0000-0000-0000168E0000}"/>
    <cellStyle name="Normal 8 2 2 2 2 2 4 2 3 2" xfId="9134" xr:uid="{00000000-0005-0000-0000-0000178E0000}"/>
    <cellStyle name="Normal 8 2 2 2 2 2 4 2 3 2 2" xfId="23211" xr:uid="{00000000-0005-0000-0000-0000188E0000}"/>
    <cellStyle name="Normal 8 2 2 2 2 2 4 2 3 2 2 2" xfId="51745" xr:uid="{00000000-0005-0000-0000-0000198E0000}"/>
    <cellStyle name="Normal 8 2 2 2 2 2 4 2 3 2 3" xfId="37740" xr:uid="{00000000-0005-0000-0000-00001A8E0000}"/>
    <cellStyle name="Normal 8 2 2 2 2 2 4 2 3 3" xfId="17911" xr:uid="{00000000-0005-0000-0000-00001B8E0000}"/>
    <cellStyle name="Normal 8 2 2 2 2 2 4 2 3 3 2" xfId="46445" xr:uid="{00000000-0005-0000-0000-00001C8E0000}"/>
    <cellStyle name="Normal 8 2 2 2 2 2 4 2 3 4" xfId="32437" xr:uid="{00000000-0005-0000-0000-00001D8E0000}"/>
    <cellStyle name="Normal 8 2 2 2 2 2 4 2 4" xfId="6571" xr:uid="{00000000-0005-0000-0000-00001E8E0000}"/>
    <cellStyle name="Normal 8 2 2 2 2 2 4 2 4 2" xfId="20659" xr:uid="{00000000-0005-0000-0000-00001F8E0000}"/>
    <cellStyle name="Normal 8 2 2 2 2 2 4 2 4 2 2" xfId="49193" xr:uid="{00000000-0005-0000-0000-0000208E0000}"/>
    <cellStyle name="Normal 8 2 2 2 2 2 4 2 4 3" xfId="35185" xr:uid="{00000000-0005-0000-0000-0000218E0000}"/>
    <cellStyle name="Normal 8 2 2 2 2 2 4 2 5" xfId="15359" xr:uid="{00000000-0005-0000-0000-0000228E0000}"/>
    <cellStyle name="Normal 8 2 2 2 2 2 4 2 5 2" xfId="43893" xr:uid="{00000000-0005-0000-0000-0000238E0000}"/>
    <cellStyle name="Normal 8 2 2 2 2 2 4 2 6" xfId="29885" xr:uid="{00000000-0005-0000-0000-0000248E0000}"/>
    <cellStyle name="Normal 8 2 2 2 2 2 4 3" xfId="1793" xr:uid="{00000000-0005-0000-0000-0000258E0000}"/>
    <cellStyle name="Normal 8 2 2 2 2 2 4 3 2" xfId="4449" xr:uid="{00000000-0005-0000-0000-0000268E0000}"/>
    <cellStyle name="Normal 8 2 2 2 2 2 4 3 2 2" xfId="9781" xr:uid="{00000000-0005-0000-0000-0000278E0000}"/>
    <cellStyle name="Normal 8 2 2 2 2 2 4 3 2 2 2" xfId="23858" xr:uid="{00000000-0005-0000-0000-0000288E0000}"/>
    <cellStyle name="Normal 8 2 2 2 2 2 4 3 2 2 2 2" xfId="52392" xr:uid="{00000000-0005-0000-0000-0000298E0000}"/>
    <cellStyle name="Normal 8 2 2 2 2 2 4 3 2 2 3" xfId="38387" xr:uid="{00000000-0005-0000-0000-00002A8E0000}"/>
    <cellStyle name="Normal 8 2 2 2 2 2 4 3 2 3" xfId="18558" xr:uid="{00000000-0005-0000-0000-00002B8E0000}"/>
    <cellStyle name="Normal 8 2 2 2 2 2 4 3 2 3 2" xfId="47092" xr:uid="{00000000-0005-0000-0000-00002C8E0000}"/>
    <cellStyle name="Normal 8 2 2 2 2 2 4 3 2 4" xfId="33084" xr:uid="{00000000-0005-0000-0000-00002D8E0000}"/>
    <cellStyle name="Normal 8 2 2 2 2 2 4 3 3" xfId="7218" xr:uid="{00000000-0005-0000-0000-00002E8E0000}"/>
    <cellStyle name="Normal 8 2 2 2 2 2 4 3 3 2" xfId="21306" xr:uid="{00000000-0005-0000-0000-00002F8E0000}"/>
    <cellStyle name="Normal 8 2 2 2 2 2 4 3 3 2 2" xfId="49840" xr:uid="{00000000-0005-0000-0000-0000308E0000}"/>
    <cellStyle name="Normal 8 2 2 2 2 2 4 3 3 3" xfId="35832" xr:uid="{00000000-0005-0000-0000-0000318E0000}"/>
    <cellStyle name="Normal 8 2 2 2 2 2 4 3 4" xfId="16006" xr:uid="{00000000-0005-0000-0000-0000328E0000}"/>
    <cellStyle name="Normal 8 2 2 2 2 2 4 3 4 2" xfId="44540" xr:uid="{00000000-0005-0000-0000-0000338E0000}"/>
    <cellStyle name="Normal 8 2 2 2 2 2 4 3 5" xfId="30532" xr:uid="{00000000-0005-0000-0000-0000348E0000}"/>
    <cellStyle name="Normal 8 2 2 2 2 2 4 4" xfId="3181" xr:uid="{00000000-0005-0000-0000-0000358E0000}"/>
    <cellStyle name="Normal 8 2 2 2 2 2 4 4 2" xfId="8515" xr:uid="{00000000-0005-0000-0000-0000368E0000}"/>
    <cellStyle name="Normal 8 2 2 2 2 2 4 4 2 2" xfId="22592" xr:uid="{00000000-0005-0000-0000-0000378E0000}"/>
    <cellStyle name="Normal 8 2 2 2 2 2 4 4 2 2 2" xfId="51126" xr:uid="{00000000-0005-0000-0000-0000388E0000}"/>
    <cellStyle name="Normal 8 2 2 2 2 2 4 4 2 3" xfId="37121" xr:uid="{00000000-0005-0000-0000-0000398E0000}"/>
    <cellStyle name="Normal 8 2 2 2 2 2 4 4 3" xfId="17292" xr:uid="{00000000-0005-0000-0000-00003A8E0000}"/>
    <cellStyle name="Normal 8 2 2 2 2 2 4 4 3 2" xfId="45826" xr:uid="{00000000-0005-0000-0000-00003B8E0000}"/>
    <cellStyle name="Normal 8 2 2 2 2 2 4 4 4" xfId="31818" xr:uid="{00000000-0005-0000-0000-00003C8E0000}"/>
    <cellStyle name="Normal 8 2 2 2 2 2 4 5" xfId="5950" xr:uid="{00000000-0005-0000-0000-00003D8E0000}"/>
    <cellStyle name="Normal 8 2 2 2 2 2 4 5 2" xfId="20040" xr:uid="{00000000-0005-0000-0000-00003E8E0000}"/>
    <cellStyle name="Normal 8 2 2 2 2 2 4 5 2 2" xfId="48574" xr:uid="{00000000-0005-0000-0000-00003F8E0000}"/>
    <cellStyle name="Normal 8 2 2 2 2 2 4 5 3" xfId="34566" xr:uid="{00000000-0005-0000-0000-0000408E0000}"/>
    <cellStyle name="Normal 8 2 2 2 2 2 4 6" xfId="14739" xr:uid="{00000000-0005-0000-0000-0000418E0000}"/>
    <cellStyle name="Normal 8 2 2 2 2 2 4 6 2" xfId="43274" xr:uid="{00000000-0005-0000-0000-0000428E0000}"/>
    <cellStyle name="Normal 8 2 2 2 2 2 4 7" xfId="29254" xr:uid="{00000000-0005-0000-0000-0000438E0000}"/>
    <cellStyle name="Normal 8 2 2 2 2 2 5" xfId="837" xr:uid="{00000000-0005-0000-0000-0000448E0000}"/>
    <cellStyle name="Normal 8 2 2 2 2 2 5 2" xfId="2114" xr:uid="{00000000-0005-0000-0000-0000458E0000}"/>
    <cellStyle name="Normal 8 2 2 2 2 2 5 2 2" xfId="4768" xr:uid="{00000000-0005-0000-0000-0000468E0000}"/>
    <cellStyle name="Normal 8 2 2 2 2 2 5 2 2 2" xfId="10100" xr:uid="{00000000-0005-0000-0000-0000478E0000}"/>
    <cellStyle name="Normal 8 2 2 2 2 2 5 2 2 2 2" xfId="24177" xr:uid="{00000000-0005-0000-0000-0000488E0000}"/>
    <cellStyle name="Normal 8 2 2 2 2 2 5 2 2 2 2 2" xfId="52711" xr:uid="{00000000-0005-0000-0000-0000498E0000}"/>
    <cellStyle name="Normal 8 2 2 2 2 2 5 2 2 2 3" xfId="38706" xr:uid="{00000000-0005-0000-0000-00004A8E0000}"/>
    <cellStyle name="Normal 8 2 2 2 2 2 5 2 2 3" xfId="18877" xr:uid="{00000000-0005-0000-0000-00004B8E0000}"/>
    <cellStyle name="Normal 8 2 2 2 2 2 5 2 2 3 2" xfId="47411" xr:uid="{00000000-0005-0000-0000-00004C8E0000}"/>
    <cellStyle name="Normal 8 2 2 2 2 2 5 2 2 4" xfId="33403" xr:uid="{00000000-0005-0000-0000-00004D8E0000}"/>
    <cellStyle name="Normal 8 2 2 2 2 2 5 2 3" xfId="7537" xr:uid="{00000000-0005-0000-0000-00004E8E0000}"/>
    <cellStyle name="Normal 8 2 2 2 2 2 5 2 3 2" xfId="21625" xr:uid="{00000000-0005-0000-0000-00004F8E0000}"/>
    <cellStyle name="Normal 8 2 2 2 2 2 5 2 3 2 2" xfId="50159" xr:uid="{00000000-0005-0000-0000-0000508E0000}"/>
    <cellStyle name="Normal 8 2 2 2 2 2 5 2 3 3" xfId="36151" xr:uid="{00000000-0005-0000-0000-0000518E0000}"/>
    <cellStyle name="Normal 8 2 2 2 2 2 5 2 4" xfId="16325" xr:uid="{00000000-0005-0000-0000-0000528E0000}"/>
    <cellStyle name="Normal 8 2 2 2 2 2 5 2 4 2" xfId="44859" xr:uid="{00000000-0005-0000-0000-0000538E0000}"/>
    <cellStyle name="Normal 8 2 2 2 2 2 5 2 5" xfId="30851" xr:uid="{00000000-0005-0000-0000-0000548E0000}"/>
    <cellStyle name="Normal 8 2 2 2 2 2 5 3" xfId="3502" xr:uid="{00000000-0005-0000-0000-0000558E0000}"/>
    <cellStyle name="Normal 8 2 2 2 2 2 5 3 2" xfId="8834" xr:uid="{00000000-0005-0000-0000-0000568E0000}"/>
    <cellStyle name="Normal 8 2 2 2 2 2 5 3 2 2" xfId="22911" xr:uid="{00000000-0005-0000-0000-0000578E0000}"/>
    <cellStyle name="Normal 8 2 2 2 2 2 5 3 2 2 2" xfId="51445" xr:uid="{00000000-0005-0000-0000-0000588E0000}"/>
    <cellStyle name="Normal 8 2 2 2 2 2 5 3 2 3" xfId="37440" xr:uid="{00000000-0005-0000-0000-0000598E0000}"/>
    <cellStyle name="Normal 8 2 2 2 2 2 5 3 3" xfId="17611" xr:uid="{00000000-0005-0000-0000-00005A8E0000}"/>
    <cellStyle name="Normal 8 2 2 2 2 2 5 3 3 2" xfId="46145" xr:uid="{00000000-0005-0000-0000-00005B8E0000}"/>
    <cellStyle name="Normal 8 2 2 2 2 2 5 3 4" xfId="32137" xr:uid="{00000000-0005-0000-0000-00005C8E0000}"/>
    <cellStyle name="Normal 8 2 2 2 2 2 5 4" xfId="6271" xr:uid="{00000000-0005-0000-0000-00005D8E0000}"/>
    <cellStyle name="Normal 8 2 2 2 2 2 5 4 2" xfId="20359" xr:uid="{00000000-0005-0000-0000-00005E8E0000}"/>
    <cellStyle name="Normal 8 2 2 2 2 2 5 4 2 2" xfId="48893" xr:uid="{00000000-0005-0000-0000-00005F8E0000}"/>
    <cellStyle name="Normal 8 2 2 2 2 2 5 4 3" xfId="34885" xr:uid="{00000000-0005-0000-0000-0000608E0000}"/>
    <cellStyle name="Normal 8 2 2 2 2 2 5 5" xfId="15059" xr:uid="{00000000-0005-0000-0000-0000618E0000}"/>
    <cellStyle name="Normal 8 2 2 2 2 2 5 5 2" xfId="43593" xr:uid="{00000000-0005-0000-0000-0000628E0000}"/>
    <cellStyle name="Normal 8 2 2 2 2 2 5 6" xfId="29585" xr:uid="{00000000-0005-0000-0000-0000638E0000}"/>
    <cellStyle name="Normal 8 2 2 2 2 2 6" xfId="1493" xr:uid="{00000000-0005-0000-0000-0000648E0000}"/>
    <cellStyle name="Normal 8 2 2 2 2 2 6 2" xfId="4149" xr:uid="{00000000-0005-0000-0000-0000658E0000}"/>
    <cellStyle name="Normal 8 2 2 2 2 2 6 2 2" xfId="9481" xr:uid="{00000000-0005-0000-0000-0000668E0000}"/>
    <cellStyle name="Normal 8 2 2 2 2 2 6 2 2 2" xfId="23558" xr:uid="{00000000-0005-0000-0000-0000678E0000}"/>
    <cellStyle name="Normal 8 2 2 2 2 2 6 2 2 2 2" xfId="52092" xr:uid="{00000000-0005-0000-0000-0000688E0000}"/>
    <cellStyle name="Normal 8 2 2 2 2 2 6 2 2 3" xfId="38087" xr:uid="{00000000-0005-0000-0000-0000698E0000}"/>
    <cellStyle name="Normal 8 2 2 2 2 2 6 2 3" xfId="18258" xr:uid="{00000000-0005-0000-0000-00006A8E0000}"/>
    <cellStyle name="Normal 8 2 2 2 2 2 6 2 3 2" xfId="46792" xr:uid="{00000000-0005-0000-0000-00006B8E0000}"/>
    <cellStyle name="Normal 8 2 2 2 2 2 6 2 4" xfId="32784" xr:uid="{00000000-0005-0000-0000-00006C8E0000}"/>
    <cellStyle name="Normal 8 2 2 2 2 2 6 3" xfId="6918" xr:uid="{00000000-0005-0000-0000-00006D8E0000}"/>
    <cellStyle name="Normal 8 2 2 2 2 2 6 3 2" xfId="21006" xr:uid="{00000000-0005-0000-0000-00006E8E0000}"/>
    <cellStyle name="Normal 8 2 2 2 2 2 6 3 2 2" xfId="49540" xr:uid="{00000000-0005-0000-0000-00006F8E0000}"/>
    <cellStyle name="Normal 8 2 2 2 2 2 6 3 3" xfId="35532" xr:uid="{00000000-0005-0000-0000-0000708E0000}"/>
    <cellStyle name="Normal 8 2 2 2 2 2 6 4" xfId="15706" xr:uid="{00000000-0005-0000-0000-0000718E0000}"/>
    <cellStyle name="Normal 8 2 2 2 2 2 6 4 2" xfId="44240" xr:uid="{00000000-0005-0000-0000-0000728E0000}"/>
    <cellStyle name="Normal 8 2 2 2 2 2 6 5" xfId="30232" xr:uid="{00000000-0005-0000-0000-0000738E0000}"/>
    <cellStyle name="Normal 8 2 2 2 2 2 7" xfId="2881" xr:uid="{00000000-0005-0000-0000-0000748E0000}"/>
    <cellStyle name="Normal 8 2 2 2 2 2 7 2" xfId="8215" xr:uid="{00000000-0005-0000-0000-0000758E0000}"/>
    <cellStyle name="Normal 8 2 2 2 2 2 7 2 2" xfId="22292" xr:uid="{00000000-0005-0000-0000-0000768E0000}"/>
    <cellStyle name="Normal 8 2 2 2 2 2 7 2 2 2" xfId="50826" xr:uid="{00000000-0005-0000-0000-0000778E0000}"/>
    <cellStyle name="Normal 8 2 2 2 2 2 7 2 3" xfId="36821" xr:uid="{00000000-0005-0000-0000-0000788E0000}"/>
    <cellStyle name="Normal 8 2 2 2 2 2 7 3" xfId="16992" xr:uid="{00000000-0005-0000-0000-0000798E0000}"/>
    <cellStyle name="Normal 8 2 2 2 2 2 7 3 2" xfId="45526" xr:uid="{00000000-0005-0000-0000-00007A8E0000}"/>
    <cellStyle name="Normal 8 2 2 2 2 2 7 4" xfId="31518" xr:uid="{00000000-0005-0000-0000-00007B8E0000}"/>
    <cellStyle name="Normal 8 2 2 2 2 2 8" xfId="5650" xr:uid="{00000000-0005-0000-0000-00007C8E0000}"/>
    <cellStyle name="Normal 8 2 2 2 2 2 8 2" xfId="19740" xr:uid="{00000000-0005-0000-0000-00007D8E0000}"/>
    <cellStyle name="Normal 8 2 2 2 2 2 8 2 2" xfId="48274" xr:uid="{00000000-0005-0000-0000-00007E8E0000}"/>
    <cellStyle name="Normal 8 2 2 2 2 2 8 3" xfId="34266" xr:uid="{00000000-0005-0000-0000-00007F8E0000}"/>
    <cellStyle name="Normal 8 2 2 2 2 2 9" xfId="14439" xr:uid="{00000000-0005-0000-0000-0000808E0000}"/>
    <cellStyle name="Normal 8 2 2 2 2 2 9 2" xfId="42974" xr:uid="{00000000-0005-0000-0000-0000818E0000}"/>
    <cellStyle name="Normal 8 2 2 2 2 3" xfId="237" xr:uid="{00000000-0005-0000-0000-0000828E0000}"/>
    <cellStyle name="Normal 8 2 2 2 2 3 2" xfId="390" xr:uid="{00000000-0005-0000-0000-0000838E0000}"/>
    <cellStyle name="Normal 8 2 2 2 2 3 2 2" xfId="693" xr:uid="{00000000-0005-0000-0000-0000848E0000}"/>
    <cellStyle name="Normal 8 2 2 2 2 3 2 2 2" xfId="1322" xr:uid="{00000000-0005-0000-0000-0000858E0000}"/>
    <cellStyle name="Normal 8 2 2 2 2 3 2 2 2 2" xfId="2599" xr:uid="{00000000-0005-0000-0000-0000868E0000}"/>
    <cellStyle name="Normal 8 2 2 2 2 3 2 2 2 2 2" xfId="5253" xr:uid="{00000000-0005-0000-0000-0000878E0000}"/>
    <cellStyle name="Normal 8 2 2 2 2 3 2 2 2 2 2 2" xfId="10585" xr:uid="{00000000-0005-0000-0000-0000888E0000}"/>
    <cellStyle name="Normal 8 2 2 2 2 3 2 2 2 2 2 2 2" xfId="24662" xr:uid="{00000000-0005-0000-0000-0000898E0000}"/>
    <cellStyle name="Normal 8 2 2 2 2 3 2 2 2 2 2 2 2 2" xfId="53196" xr:uid="{00000000-0005-0000-0000-00008A8E0000}"/>
    <cellStyle name="Normal 8 2 2 2 2 3 2 2 2 2 2 2 3" xfId="39191" xr:uid="{00000000-0005-0000-0000-00008B8E0000}"/>
    <cellStyle name="Normal 8 2 2 2 2 3 2 2 2 2 2 3" xfId="19362" xr:uid="{00000000-0005-0000-0000-00008C8E0000}"/>
    <cellStyle name="Normal 8 2 2 2 2 3 2 2 2 2 2 3 2" xfId="47896" xr:uid="{00000000-0005-0000-0000-00008D8E0000}"/>
    <cellStyle name="Normal 8 2 2 2 2 3 2 2 2 2 2 4" xfId="33888" xr:uid="{00000000-0005-0000-0000-00008E8E0000}"/>
    <cellStyle name="Normal 8 2 2 2 2 3 2 2 2 2 3" xfId="8022" xr:uid="{00000000-0005-0000-0000-00008F8E0000}"/>
    <cellStyle name="Normal 8 2 2 2 2 3 2 2 2 2 3 2" xfId="22110" xr:uid="{00000000-0005-0000-0000-0000908E0000}"/>
    <cellStyle name="Normal 8 2 2 2 2 3 2 2 2 2 3 2 2" xfId="50644" xr:uid="{00000000-0005-0000-0000-0000918E0000}"/>
    <cellStyle name="Normal 8 2 2 2 2 3 2 2 2 2 3 3" xfId="36636" xr:uid="{00000000-0005-0000-0000-0000928E0000}"/>
    <cellStyle name="Normal 8 2 2 2 2 3 2 2 2 2 4" xfId="16810" xr:uid="{00000000-0005-0000-0000-0000938E0000}"/>
    <cellStyle name="Normal 8 2 2 2 2 3 2 2 2 2 4 2" xfId="45344" xr:uid="{00000000-0005-0000-0000-0000948E0000}"/>
    <cellStyle name="Normal 8 2 2 2 2 3 2 2 2 2 5" xfId="31336" xr:uid="{00000000-0005-0000-0000-0000958E0000}"/>
    <cellStyle name="Normal 8 2 2 2 2 3 2 2 2 3" xfId="3987" xr:uid="{00000000-0005-0000-0000-0000968E0000}"/>
    <cellStyle name="Normal 8 2 2 2 2 3 2 2 2 3 2" xfId="9319" xr:uid="{00000000-0005-0000-0000-0000978E0000}"/>
    <cellStyle name="Normal 8 2 2 2 2 3 2 2 2 3 2 2" xfId="23396" xr:uid="{00000000-0005-0000-0000-0000988E0000}"/>
    <cellStyle name="Normal 8 2 2 2 2 3 2 2 2 3 2 2 2" xfId="51930" xr:uid="{00000000-0005-0000-0000-0000998E0000}"/>
    <cellStyle name="Normal 8 2 2 2 2 3 2 2 2 3 2 3" xfId="37925" xr:uid="{00000000-0005-0000-0000-00009A8E0000}"/>
    <cellStyle name="Normal 8 2 2 2 2 3 2 2 2 3 3" xfId="18096" xr:uid="{00000000-0005-0000-0000-00009B8E0000}"/>
    <cellStyle name="Normal 8 2 2 2 2 3 2 2 2 3 3 2" xfId="46630" xr:uid="{00000000-0005-0000-0000-00009C8E0000}"/>
    <cellStyle name="Normal 8 2 2 2 2 3 2 2 2 3 4" xfId="32622" xr:uid="{00000000-0005-0000-0000-00009D8E0000}"/>
    <cellStyle name="Normal 8 2 2 2 2 3 2 2 2 4" xfId="6756" xr:uid="{00000000-0005-0000-0000-00009E8E0000}"/>
    <cellStyle name="Normal 8 2 2 2 2 3 2 2 2 4 2" xfId="20844" xr:uid="{00000000-0005-0000-0000-00009F8E0000}"/>
    <cellStyle name="Normal 8 2 2 2 2 3 2 2 2 4 2 2" xfId="49378" xr:uid="{00000000-0005-0000-0000-0000A08E0000}"/>
    <cellStyle name="Normal 8 2 2 2 2 3 2 2 2 4 3" xfId="35370" xr:uid="{00000000-0005-0000-0000-0000A18E0000}"/>
    <cellStyle name="Normal 8 2 2 2 2 3 2 2 2 5" xfId="15544" xr:uid="{00000000-0005-0000-0000-0000A28E0000}"/>
    <cellStyle name="Normal 8 2 2 2 2 3 2 2 2 5 2" xfId="44078" xr:uid="{00000000-0005-0000-0000-0000A38E0000}"/>
    <cellStyle name="Normal 8 2 2 2 2 3 2 2 2 6" xfId="30070" xr:uid="{00000000-0005-0000-0000-0000A48E0000}"/>
    <cellStyle name="Normal 8 2 2 2 2 3 2 2 3" xfId="1978" xr:uid="{00000000-0005-0000-0000-0000A58E0000}"/>
    <cellStyle name="Normal 8 2 2 2 2 3 2 2 3 2" xfId="4634" xr:uid="{00000000-0005-0000-0000-0000A68E0000}"/>
    <cellStyle name="Normal 8 2 2 2 2 3 2 2 3 2 2" xfId="9966" xr:uid="{00000000-0005-0000-0000-0000A78E0000}"/>
    <cellStyle name="Normal 8 2 2 2 2 3 2 2 3 2 2 2" xfId="24043" xr:uid="{00000000-0005-0000-0000-0000A88E0000}"/>
    <cellStyle name="Normal 8 2 2 2 2 3 2 2 3 2 2 2 2" xfId="52577" xr:uid="{00000000-0005-0000-0000-0000A98E0000}"/>
    <cellStyle name="Normal 8 2 2 2 2 3 2 2 3 2 2 3" xfId="38572" xr:uid="{00000000-0005-0000-0000-0000AA8E0000}"/>
    <cellStyle name="Normal 8 2 2 2 2 3 2 2 3 2 3" xfId="18743" xr:uid="{00000000-0005-0000-0000-0000AB8E0000}"/>
    <cellStyle name="Normal 8 2 2 2 2 3 2 2 3 2 3 2" xfId="47277" xr:uid="{00000000-0005-0000-0000-0000AC8E0000}"/>
    <cellStyle name="Normal 8 2 2 2 2 3 2 2 3 2 4" xfId="33269" xr:uid="{00000000-0005-0000-0000-0000AD8E0000}"/>
    <cellStyle name="Normal 8 2 2 2 2 3 2 2 3 3" xfId="7403" xr:uid="{00000000-0005-0000-0000-0000AE8E0000}"/>
    <cellStyle name="Normal 8 2 2 2 2 3 2 2 3 3 2" xfId="21491" xr:uid="{00000000-0005-0000-0000-0000AF8E0000}"/>
    <cellStyle name="Normal 8 2 2 2 2 3 2 2 3 3 2 2" xfId="50025" xr:uid="{00000000-0005-0000-0000-0000B08E0000}"/>
    <cellStyle name="Normal 8 2 2 2 2 3 2 2 3 3 3" xfId="36017" xr:uid="{00000000-0005-0000-0000-0000B18E0000}"/>
    <cellStyle name="Normal 8 2 2 2 2 3 2 2 3 4" xfId="16191" xr:uid="{00000000-0005-0000-0000-0000B28E0000}"/>
    <cellStyle name="Normal 8 2 2 2 2 3 2 2 3 4 2" xfId="44725" xr:uid="{00000000-0005-0000-0000-0000B38E0000}"/>
    <cellStyle name="Normal 8 2 2 2 2 3 2 2 3 5" xfId="30717" xr:uid="{00000000-0005-0000-0000-0000B48E0000}"/>
    <cellStyle name="Normal 8 2 2 2 2 3 2 2 4" xfId="3366" xr:uid="{00000000-0005-0000-0000-0000B58E0000}"/>
    <cellStyle name="Normal 8 2 2 2 2 3 2 2 4 2" xfId="8700" xr:uid="{00000000-0005-0000-0000-0000B68E0000}"/>
    <cellStyle name="Normal 8 2 2 2 2 3 2 2 4 2 2" xfId="22777" xr:uid="{00000000-0005-0000-0000-0000B78E0000}"/>
    <cellStyle name="Normal 8 2 2 2 2 3 2 2 4 2 2 2" xfId="51311" xr:uid="{00000000-0005-0000-0000-0000B88E0000}"/>
    <cellStyle name="Normal 8 2 2 2 2 3 2 2 4 2 3" xfId="37306" xr:uid="{00000000-0005-0000-0000-0000B98E0000}"/>
    <cellStyle name="Normal 8 2 2 2 2 3 2 2 4 3" xfId="17477" xr:uid="{00000000-0005-0000-0000-0000BA8E0000}"/>
    <cellStyle name="Normal 8 2 2 2 2 3 2 2 4 3 2" xfId="46011" xr:uid="{00000000-0005-0000-0000-0000BB8E0000}"/>
    <cellStyle name="Normal 8 2 2 2 2 3 2 2 4 4" xfId="32003" xr:uid="{00000000-0005-0000-0000-0000BC8E0000}"/>
    <cellStyle name="Normal 8 2 2 2 2 3 2 2 5" xfId="6135" xr:uid="{00000000-0005-0000-0000-0000BD8E0000}"/>
    <cellStyle name="Normal 8 2 2 2 2 3 2 2 5 2" xfId="20225" xr:uid="{00000000-0005-0000-0000-0000BE8E0000}"/>
    <cellStyle name="Normal 8 2 2 2 2 3 2 2 5 2 2" xfId="48759" xr:uid="{00000000-0005-0000-0000-0000BF8E0000}"/>
    <cellStyle name="Normal 8 2 2 2 2 3 2 2 5 3" xfId="34751" xr:uid="{00000000-0005-0000-0000-0000C08E0000}"/>
    <cellStyle name="Normal 8 2 2 2 2 3 2 2 6" xfId="14924" xr:uid="{00000000-0005-0000-0000-0000C18E0000}"/>
    <cellStyle name="Normal 8 2 2 2 2 3 2 2 6 2" xfId="43459" xr:uid="{00000000-0005-0000-0000-0000C28E0000}"/>
    <cellStyle name="Normal 8 2 2 2 2 3 2 2 7" xfId="29439" xr:uid="{00000000-0005-0000-0000-0000C38E0000}"/>
    <cellStyle name="Normal 8 2 2 2 2 3 2 3" xfId="1025" xr:uid="{00000000-0005-0000-0000-0000C48E0000}"/>
    <cellStyle name="Normal 8 2 2 2 2 3 2 3 2" xfId="2302" xr:uid="{00000000-0005-0000-0000-0000C58E0000}"/>
    <cellStyle name="Normal 8 2 2 2 2 3 2 3 2 2" xfId="4956" xr:uid="{00000000-0005-0000-0000-0000C68E0000}"/>
    <cellStyle name="Normal 8 2 2 2 2 3 2 3 2 2 2" xfId="10288" xr:uid="{00000000-0005-0000-0000-0000C78E0000}"/>
    <cellStyle name="Normal 8 2 2 2 2 3 2 3 2 2 2 2" xfId="24365" xr:uid="{00000000-0005-0000-0000-0000C88E0000}"/>
    <cellStyle name="Normal 8 2 2 2 2 3 2 3 2 2 2 2 2" xfId="52899" xr:uid="{00000000-0005-0000-0000-0000C98E0000}"/>
    <cellStyle name="Normal 8 2 2 2 2 3 2 3 2 2 2 3" xfId="38894" xr:uid="{00000000-0005-0000-0000-0000CA8E0000}"/>
    <cellStyle name="Normal 8 2 2 2 2 3 2 3 2 2 3" xfId="19065" xr:uid="{00000000-0005-0000-0000-0000CB8E0000}"/>
    <cellStyle name="Normal 8 2 2 2 2 3 2 3 2 2 3 2" xfId="47599" xr:uid="{00000000-0005-0000-0000-0000CC8E0000}"/>
    <cellStyle name="Normal 8 2 2 2 2 3 2 3 2 2 4" xfId="33591" xr:uid="{00000000-0005-0000-0000-0000CD8E0000}"/>
    <cellStyle name="Normal 8 2 2 2 2 3 2 3 2 3" xfId="7725" xr:uid="{00000000-0005-0000-0000-0000CE8E0000}"/>
    <cellStyle name="Normal 8 2 2 2 2 3 2 3 2 3 2" xfId="21813" xr:uid="{00000000-0005-0000-0000-0000CF8E0000}"/>
    <cellStyle name="Normal 8 2 2 2 2 3 2 3 2 3 2 2" xfId="50347" xr:uid="{00000000-0005-0000-0000-0000D08E0000}"/>
    <cellStyle name="Normal 8 2 2 2 2 3 2 3 2 3 3" xfId="36339" xr:uid="{00000000-0005-0000-0000-0000D18E0000}"/>
    <cellStyle name="Normal 8 2 2 2 2 3 2 3 2 4" xfId="16513" xr:uid="{00000000-0005-0000-0000-0000D28E0000}"/>
    <cellStyle name="Normal 8 2 2 2 2 3 2 3 2 4 2" xfId="45047" xr:uid="{00000000-0005-0000-0000-0000D38E0000}"/>
    <cellStyle name="Normal 8 2 2 2 2 3 2 3 2 5" xfId="31039" xr:uid="{00000000-0005-0000-0000-0000D48E0000}"/>
    <cellStyle name="Normal 8 2 2 2 2 3 2 3 3" xfId="3690" xr:uid="{00000000-0005-0000-0000-0000D58E0000}"/>
    <cellStyle name="Normal 8 2 2 2 2 3 2 3 3 2" xfId="9022" xr:uid="{00000000-0005-0000-0000-0000D68E0000}"/>
    <cellStyle name="Normal 8 2 2 2 2 3 2 3 3 2 2" xfId="23099" xr:uid="{00000000-0005-0000-0000-0000D78E0000}"/>
    <cellStyle name="Normal 8 2 2 2 2 3 2 3 3 2 2 2" xfId="51633" xr:uid="{00000000-0005-0000-0000-0000D88E0000}"/>
    <cellStyle name="Normal 8 2 2 2 2 3 2 3 3 2 3" xfId="37628" xr:uid="{00000000-0005-0000-0000-0000D98E0000}"/>
    <cellStyle name="Normal 8 2 2 2 2 3 2 3 3 3" xfId="17799" xr:uid="{00000000-0005-0000-0000-0000DA8E0000}"/>
    <cellStyle name="Normal 8 2 2 2 2 3 2 3 3 3 2" xfId="46333" xr:uid="{00000000-0005-0000-0000-0000DB8E0000}"/>
    <cellStyle name="Normal 8 2 2 2 2 3 2 3 3 4" xfId="32325" xr:uid="{00000000-0005-0000-0000-0000DC8E0000}"/>
    <cellStyle name="Normal 8 2 2 2 2 3 2 3 4" xfId="6459" xr:uid="{00000000-0005-0000-0000-0000DD8E0000}"/>
    <cellStyle name="Normal 8 2 2 2 2 3 2 3 4 2" xfId="20547" xr:uid="{00000000-0005-0000-0000-0000DE8E0000}"/>
    <cellStyle name="Normal 8 2 2 2 2 3 2 3 4 2 2" xfId="49081" xr:uid="{00000000-0005-0000-0000-0000DF8E0000}"/>
    <cellStyle name="Normal 8 2 2 2 2 3 2 3 4 3" xfId="35073" xr:uid="{00000000-0005-0000-0000-0000E08E0000}"/>
    <cellStyle name="Normal 8 2 2 2 2 3 2 3 5" xfId="15247" xr:uid="{00000000-0005-0000-0000-0000E18E0000}"/>
    <cellStyle name="Normal 8 2 2 2 2 3 2 3 5 2" xfId="43781" xr:uid="{00000000-0005-0000-0000-0000E28E0000}"/>
    <cellStyle name="Normal 8 2 2 2 2 3 2 3 6" xfId="29773" xr:uid="{00000000-0005-0000-0000-0000E38E0000}"/>
    <cellStyle name="Normal 8 2 2 2 2 3 2 4" xfId="1681" xr:uid="{00000000-0005-0000-0000-0000E48E0000}"/>
    <cellStyle name="Normal 8 2 2 2 2 3 2 4 2" xfId="4337" xr:uid="{00000000-0005-0000-0000-0000E58E0000}"/>
    <cellStyle name="Normal 8 2 2 2 2 3 2 4 2 2" xfId="9669" xr:uid="{00000000-0005-0000-0000-0000E68E0000}"/>
    <cellStyle name="Normal 8 2 2 2 2 3 2 4 2 2 2" xfId="23746" xr:uid="{00000000-0005-0000-0000-0000E78E0000}"/>
    <cellStyle name="Normal 8 2 2 2 2 3 2 4 2 2 2 2" xfId="52280" xr:uid="{00000000-0005-0000-0000-0000E88E0000}"/>
    <cellStyle name="Normal 8 2 2 2 2 3 2 4 2 2 3" xfId="38275" xr:uid="{00000000-0005-0000-0000-0000E98E0000}"/>
    <cellStyle name="Normal 8 2 2 2 2 3 2 4 2 3" xfId="18446" xr:uid="{00000000-0005-0000-0000-0000EA8E0000}"/>
    <cellStyle name="Normal 8 2 2 2 2 3 2 4 2 3 2" xfId="46980" xr:uid="{00000000-0005-0000-0000-0000EB8E0000}"/>
    <cellStyle name="Normal 8 2 2 2 2 3 2 4 2 4" xfId="32972" xr:uid="{00000000-0005-0000-0000-0000EC8E0000}"/>
    <cellStyle name="Normal 8 2 2 2 2 3 2 4 3" xfId="7106" xr:uid="{00000000-0005-0000-0000-0000ED8E0000}"/>
    <cellStyle name="Normal 8 2 2 2 2 3 2 4 3 2" xfId="21194" xr:uid="{00000000-0005-0000-0000-0000EE8E0000}"/>
    <cellStyle name="Normal 8 2 2 2 2 3 2 4 3 2 2" xfId="49728" xr:uid="{00000000-0005-0000-0000-0000EF8E0000}"/>
    <cellStyle name="Normal 8 2 2 2 2 3 2 4 3 3" xfId="35720" xr:uid="{00000000-0005-0000-0000-0000F08E0000}"/>
    <cellStyle name="Normal 8 2 2 2 2 3 2 4 4" xfId="15894" xr:uid="{00000000-0005-0000-0000-0000F18E0000}"/>
    <cellStyle name="Normal 8 2 2 2 2 3 2 4 4 2" xfId="44428" xr:uid="{00000000-0005-0000-0000-0000F28E0000}"/>
    <cellStyle name="Normal 8 2 2 2 2 3 2 4 5" xfId="30420" xr:uid="{00000000-0005-0000-0000-0000F38E0000}"/>
    <cellStyle name="Normal 8 2 2 2 2 3 2 5" xfId="3069" xr:uid="{00000000-0005-0000-0000-0000F48E0000}"/>
    <cellStyle name="Normal 8 2 2 2 2 3 2 5 2" xfId="8403" xr:uid="{00000000-0005-0000-0000-0000F58E0000}"/>
    <cellStyle name="Normal 8 2 2 2 2 3 2 5 2 2" xfId="22480" xr:uid="{00000000-0005-0000-0000-0000F68E0000}"/>
    <cellStyle name="Normal 8 2 2 2 2 3 2 5 2 2 2" xfId="51014" xr:uid="{00000000-0005-0000-0000-0000F78E0000}"/>
    <cellStyle name="Normal 8 2 2 2 2 3 2 5 2 3" xfId="37009" xr:uid="{00000000-0005-0000-0000-0000F88E0000}"/>
    <cellStyle name="Normal 8 2 2 2 2 3 2 5 3" xfId="17180" xr:uid="{00000000-0005-0000-0000-0000F98E0000}"/>
    <cellStyle name="Normal 8 2 2 2 2 3 2 5 3 2" xfId="45714" xr:uid="{00000000-0005-0000-0000-0000FA8E0000}"/>
    <cellStyle name="Normal 8 2 2 2 2 3 2 5 4" xfId="31706" xr:uid="{00000000-0005-0000-0000-0000FB8E0000}"/>
    <cellStyle name="Normal 8 2 2 2 2 3 2 6" xfId="5838" xr:uid="{00000000-0005-0000-0000-0000FC8E0000}"/>
    <cellStyle name="Normal 8 2 2 2 2 3 2 6 2" xfId="19928" xr:uid="{00000000-0005-0000-0000-0000FD8E0000}"/>
    <cellStyle name="Normal 8 2 2 2 2 3 2 6 2 2" xfId="48462" xr:uid="{00000000-0005-0000-0000-0000FE8E0000}"/>
    <cellStyle name="Normal 8 2 2 2 2 3 2 6 3" xfId="34454" xr:uid="{00000000-0005-0000-0000-0000FF8E0000}"/>
    <cellStyle name="Normal 8 2 2 2 2 3 2 7" xfId="14627" xr:uid="{00000000-0005-0000-0000-0000008F0000}"/>
    <cellStyle name="Normal 8 2 2 2 2 3 2 7 2" xfId="43162" xr:uid="{00000000-0005-0000-0000-0000018F0000}"/>
    <cellStyle name="Normal 8 2 2 2 2 3 2 8" xfId="29142" xr:uid="{00000000-0005-0000-0000-0000028F0000}"/>
    <cellStyle name="Normal 8 2 2 2 2 3 3" xfId="544" xr:uid="{00000000-0005-0000-0000-0000038F0000}"/>
    <cellStyle name="Normal 8 2 2 2 2 3 3 2" xfId="1174" xr:uid="{00000000-0005-0000-0000-0000048F0000}"/>
    <cellStyle name="Normal 8 2 2 2 2 3 3 2 2" xfId="2451" xr:uid="{00000000-0005-0000-0000-0000058F0000}"/>
    <cellStyle name="Normal 8 2 2 2 2 3 3 2 2 2" xfId="5105" xr:uid="{00000000-0005-0000-0000-0000068F0000}"/>
    <cellStyle name="Normal 8 2 2 2 2 3 3 2 2 2 2" xfId="10437" xr:uid="{00000000-0005-0000-0000-0000078F0000}"/>
    <cellStyle name="Normal 8 2 2 2 2 3 3 2 2 2 2 2" xfId="24514" xr:uid="{00000000-0005-0000-0000-0000088F0000}"/>
    <cellStyle name="Normal 8 2 2 2 2 3 3 2 2 2 2 2 2" xfId="53048" xr:uid="{00000000-0005-0000-0000-0000098F0000}"/>
    <cellStyle name="Normal 8 2 2 2 2 3 3 2 2 2 2 3" xfId="39043" xr:uid="{00000000-0005-0000-0000-00000A8F0000}"/>
    <cellStyle name="Normal 8 2 2 2 2 3 3 2 2 2 3" xfId="19214" xr:uid="{00000000-0005-0000-0000-00000B8F0000}"/>
    <cellStyle name="Normal 8 2 2 2 2 3 3 2 2 2 3 2" xfId="47748" xr:uid="{00000000-0005-0000-0000-00000C8F0000}"/>
    <cellStyle name="Normal 8 2 2 2 2 3 3 2 2 2 4" xfId="33740" xr:uid="{00000000-0005-0000-0000-00000D8F0000}"/>
    <cellStyle name="Normal 8 2 2 2 2 3 3 2 2 3" xfId="7874" xr:uid="{00000000-0005-0000-0000-00000E8F0000}"/>
    <cellStyle name="Normal 8 2 2 2 2 3 3 2 2 3 2" xfId="21962" xr:uid="{00000000-0005-0000-0000-00000F8F0000}"/>
    <cellStyle name="Normal 8 2 2 2 2 3 3 2 2 3 2 2" xfId="50496" xr:uid="{00000000-0005-0000-0000-0000108F0000}"/>
    <cellStyle name="Normal 8 2 2 2 2 3 3 2 2 3 3" xfId="36488" xr:uid="{00000000-0005-0000-0000-0000118F0000}"/>
    <cellStyle name="Normal 8 2 2 2 2 3 3 2 2 4" xfId="16662" xr:uid="{00000000-0005-0000-0000-0000128F0000}"/>
    <cellStyle name="Normal 8 2 2 2 2 3 3 2 2 4 2" xfId="45196" xr:uid="{00000000-0005-0000-0000-0000138F0000}"/>
    <cellStyle name="Normal 8 2 2 2 2 3 3 2 2 5" xfId="31188" xr:uid="{00000000-0005-0000-0000-0000148F0000}"/>
    <cellStyle name="Normal 8 2 2 2 2 3 3 2 3" xfId="3839" xr:uid="{00000000-0005-0000-0000-0000158F0000}"/>
    <cellStyle name="Normal 8 2 2 2 2 3 3 2 3 2" xfId="9171" xr:uid="{00000000-0005-0000-0000-0000168F0000}"/>
    <cellStyle name="Normal 8 2 2 2 2 3 3 2 3 2 2" xfId="23248" xr:uid="{00000000-0005-0000-0000-0000178F0000}"/>
    <cellStyle name="Normal 8 2 2 2 2 3 3 2 3 2 2 2" xfId="51782" xr:uid="{00000000-0005-0000-0000-0000188F0000}"/>
    <cellStyle name="Normal 8 2 2 2 2 3 3 2 3 2 3" xfId="37777" xr:uid="{00000000-0005-0000-0000-0000198F0000}"/>
    <cellStyle name="Normal 8 2 2 2 2 3 3 2 3 3" xfId="17948" xr:uid="{00000000-0005-0000-0000-00001A8F0000}"/>
    <cellStyle name="Normal 8 2 2 2 2 3 3 2 3 3 2" xfId="46482" xr:uid="{00000000-0005-0000-0000-00001B8F0000}"/>
    <cellStyle name="Normal 8 2 2 2 2 3 3 2 3 4" xfId="32474" xr:uid="{00000000-0005-0000-0000-00001C8F0000}"/>
    <cellStyle name="Normal 8 2 2 2 2 3 3 2 4" xfId="6608" xr:uid="{00000000-0005-0000-0000-00001D8F0000}"/>
    <cellStyle name="Normal 8 2 2 2 2 3 3 2 4 2" xfId="20696" xr:uid="{00000000-0005-0000-0000-00001E8F0000}"/>
    <cellStyle name="Normal 8 2 2 2 2 3 3 2 4 2 2" xfId="49230" xr:uid="{00000000-0005-0000-0000-00001F8F0000}"/>
    <cellStyle name="Normal 8 2 2 2 2 3 3 2 4 3" xfId="35222" xr:uid="{00000000-0005-0000-0000-0000208F0000}"/>
    <cellStyle name="Normal 8 2 2 2 2 3 3 2 5" xfId="15396" xr:uid="{00000000-0005-0000-0000-0000218F0000}"/>
    <cellStyle name="Normal 8 2 2 2 2 3 3 2 5 2" xfId="43930" xr:uid="{00000000-0005-0000-0000-0000228F0000}"/>
    <cellStyle name="Normal 8 2 2 2 2 3 3 2 6" xfId="29922" xr:uid="{00000000-0005-0000-0000-0000238F0000}"/>
    <cellStyle name="Normal 8 2 2 2 2 3 3 3" xfId="1830" xr:uid="{00000000-0005-0000-0000-0000248F0000}"/>
    <cellStyle name="Normal 8 2 2 2 2 3 3 3 2" xfId="4486" xr:uid="{00000000-0005-0000-0000-0000258F0000}"/>
    <cellStyle name="Normal 8 2 2 2 2 3 3 3 2 2" xfId="9818" xr:uid="{00000000-0005-0000-0000-0000268F0000}"/>
    <cellStyle name="Normal 8 2 2 2 2 3 3 3 2 2 2" xfId="23895" xr:uid="{00000000-0005-0000-0000-0000278F0000}"/>
    <cellStyle name="Normal 8 2 2 2 2 3 3 3 2 2 2 2" xfId="52429" xr:uid="{00000000-0005-0000-0000-0000288F0000}"/>
    <cellStyle name="Normal 8 2 2 2 2 3 3 3 2 2 3" xfId="38424" xr:uid="{00000000-0005-0000-0000-0000298F0000}"/>
    <cellStyle name="Normal 8 2 2 2 2 3 3 3 2 3" xfId="18595" xr:uid="{00000000-0005-0000-0000-00002A8F0000}"/>
    <cellStyle name="Normal 8 2 2 2 2 3 3 3 2 3 2" xfId="47129" xr:uid="{00000000-0005-0000-0000-00002B8F0000}"/>
    <cellStyle name="Normal 8 2 2 2 2 3 3 3 2 4" xfId="33121" xr:uid="{00000000-0005-0000-0000-00002C8F0000}"/>
    <cellStyle name="Normal 8 2 2 2 2 3 3 3 3" xfId="7255" xr:uid="{00000000-0005-0000-0000-00002D8F0000}"/>
    <cellStyle name="Normal 8 2 2 2 2 3 3 3 3 2" xfId="21343" xr:uid="{00000000-0005-0000-0000-00002E8F0000}"/>
    <cellStyle name="Normal 8 2 2 2 2 3 3 3 3 2 2" xfId="49877" xr:uid="{00000000-0005-0000-0000-00002F8F0000}"/>
    <cellStyle name="Normal 8 2 2 2 2 3 3 3 3 3" xfId="35869" xr:uid="{00000000-0005-0000-0000-0000308F0000}"/>
    <cellStyle name="Normal 8 2 2 2 2 3 3 3 4" xfId="16043" xr:uid="{00000000-0005-0000-0000-0000318F0000}"/>
    <cellStyle name="Normal 8 2 2 2 2 3 3 3 4 2" xfId="44577" xr:uid="{00000000-0005-0000-0000-0000328F0000}"/>
    <cellStyle name="Normal 8 2 2 2 2 3 3 3 5" xfId="30569" xr:uid="{00000000-0005-0000-0000-0000338F0000}"/>
    <cellStyle name="Normal 8 2 2 2 2 3 3 4" xfId="3218" xr:uid="{00000000-0005-0000-0000-0000348F0000}"/>
    <cellStyle name="Normal 8 2 2 2 2 3 3 4 2" xfId="8552" xr:uid="{00000000-0005-0000-0000-0000358F0000}"/>
    <cellStyle name="Normal 8 2 2 2 2 3 3 4 2 2" xfId="22629" xr:uid="{00000000-0005-0000-0000-0000368F0000}"/>
    <cellStyle name="Normal 8 2 2 2 2 3 3 4 2 2 2" xfId="51163" xr:uid="{00000000-0005-0000-0000-0000378F0000}"/>
    <cellStyle name="Normal 8 2 2 2 2 3 3 4 2 3" xfId="37158" xr:uid="{00000000-0005-0000-0000-0000388F0000}"/>
    <cellStyle name="Normal 8 2 2 2 2 3 3 4 3" xfId="17329" xr:uid="{00000000-0005-0000-0000-0000398F0000}"/>
    <cellStyle name="Normal 8 2 2 2 2 3 3 4 3 2" xfId="45863" xr:uid="{00000000-0005-0000-0000-00003A8F0000}"/>
    <cellStyle name="Normal 8 2 2 2 2 3 3 4 4" xfId="31855" xr:uid="{00000000-0005-0000-0000-00003B8F0000}"/>
    <cellStyle name="Normal 8 2 2 2 2 3 3 5" xfId="5987" xr:uid="{00000000-0005-0000-0000-00003C8F0000}"/>
    <cellStyle name="Normal 8 2 2 2 2 3 3 5 2" xfId="20077" xr:uid="{00000000-0005-0000-0000-00003D8F0000}"/>
    <cellStyle name="Normal 8 2 2 2 2 3 3 5 2 2" xfId="48611" xr:uid="{00000000-0005-0000-0000-00003E8F0000}"/>
    <cellStyle name="Normal 8 2 2 2 2 3 3 5 3" xfId="34603" xr:uid="{00000000-0005-0000-0000-00003F8F0000}"/>
    <cellStyle name="Normal 8 2 2 2 2 3 3 6" xfId="14776" xr:uid="{00000000-0005-0000-0000-0000408F0000}"/>
    <cellStyle name="Normal 8 2 2 2 2 3 3 6 2" xfId="43311" xr:uid="{00000000-0005-0000-0000-0000418F0000}"/>
    <cellStyle name="Normal 8 2 2 2 2 3 3 7" xfId="29291" xr:uid="{00000000-0005-0000-0000-0000428F0000}"/>
    <cellStyle name="Normal 8 2 2 2 2 3 4" xfId="876" xr:uid="{00000000-0005-0000-0000-0000438F0000}"/>
    <cellStyle name="Normal 8 2 2 2 2 3 4 2" xfId="2153" xr:uid="{00000000-0005-0000-0000-0000448F0000}"/>
    <cellStyle name="Normal 8 2 2 2 2 3 4 2 2" xfId="4807" xr:uid="{00000000-0005-0000-0000-0000458F0000}"/>
    <cellStyle name="Normal 8 2 2 2 2 3 4 2 2 2" xfId="10139" xr:uid="{00000000-0005-0000-0000-0000468F0000}"/>
    <cellStyle name="Normal 8 2 2 2 2 3 4 2 2 2 2" xfId="24216" xr:uid="{00000000-0005-0000-0000-0000478F0000}"/>
    <cellStyle name="Normal 8 2 2 2 2 3 4 2 2 2 2 2" xfId="52750" xr:uid="{00000000-0005-0000-0000-0000488F0000}"/>
    <cellStyle name="Normal 8 2 2 2 2 3 4 2 2 2 3" xfId="38745" xr:uid="{00000000-0005-0000-0000-0000498F0000}"/>
    <cellStyle name="Normal 8 2 2 2 2 3 4 2 2 3" xfId="18916" xr:uid="{00000000-0005-0000-0000-00004A8F0000}"/>
    <cellStyle name="Normal 8 2 2 2 2 3 4 2 2 3 2" xfId="47450" xr:uid="{00000000-0005-0000-0000-00004B8F0000}"/>
    <cellStyle name="Normal 8 2 2 2 2 3 4 2 2 4" xfId="33442" xr:uid="{00000000-0005-0000-0000-00004C8F0000}"/>
    <cellStyle name="Normal 8 2 2 2 2 3 4 2 3" xfId="7576" xr:uid="{00000000-0005-0000-0000-00004D8F0000}"/>
    <cellStyle name="Normal 8 2 2 2 2 3 4 2 3 2" xfId="21664" xr:uid="{00000000-0005-0000-0000-00004E8F0000}"/>
    <cellStyle name="Normal 8 2 2 2 2 3 4 2 3 2 2" xfId="50198" xr:uid="{00000000-0005-0000-0000-00004F8F0000}"/>
    <cellStyle name="Normal 8 2 2 2 2 3 4 2 3 3" xfId="36190" xr:uid="{00000000-0005-0000-0000-0000508F0000}"/>
    <cellStyle name="Normal 8 2 2 2 2 3 4 2 4" xfId="16364" xr:uid="{00000000-0005-0000-0000-0000518F0000}"/>
    <cellStyle name="Normal 8 2 2 2 2 3 4 2 4 2" xfId="44898" xr:uid="{00000000-0005-0000-0000-0000528F0000}"/>
    <cellStyle name="Normal 8 2 2 2 2 3 4 2 5" xfId="30890" xr:uid="{00000000-0005-0000-0000-0000538F0000}"/>
    <cellStyle name="Normal 8 2 2 2 2 3 4 3" xfId="3541" xr:uid="{00000000-0005-0000-0000-0000548F0000}"/>
    <cellStyle name="Normal 8 2 2 2 2 3 4 3 2" xfId="8873" xr:uid="{00000000-0005-0000-0000-0000558F0000}"/>
    <cellStyle name="Normal 8 2 2 2 2 3 4 3 2 2" xfId="22950" xr:uid="{00000000-0005-0000-0000-0000568F0000}"/>
    <cellStyle name="Normal 8 2 2 2 2 3 4 3 2 2 2" xfId="51484" xr:uid="{00000000-0005-0000-0000-0000578F0000}"/>
    <cellStyle name="Normal 8 2 2 2 2 3 4 3 2 3" xfId="37479" xr:uid="{00000000-0005-0000-0000-0000588F0000}"/>
    <cellStyle name="Normal 8 2 2 2 2 3 4 3 3" xfId="17650" xr:uid="{00000000-0005-0000-0000-0000598F0000}"/>
    <cellStyle name="Normal 8 2 2 2 2 3 4 3 3 2" xfId="46184" xr:uid="{00000000-0005-0000-0000-00005A8F0000}"/>
    <cellStyle name="Normal 8 2 2 2 2 3 4 3 4" xfId="32176" xr:uid="{00000000-0005-0000-0000-00005B8F0000}"/>
    <cellStyle name="Normal 8 2 2 2 2 3 4 4" xfId="6310" xr:uid="{00000000-0005-0000-0000-00005C8F0000}"/>
    <cellStyle name="Normal 8 2 2 2 2 3 4 4 2" xfId="20398" xr:uid="{00000000-0005-0000-0000-00005D8F0000}"/>
    <cellStyle name="Normal 8 2 2 2 2 3 4 4 2 2" xfId="48932" xr:uid="{00000000-0005-0000-0000-00005E8F0000}"/>
    <cellStyle name="Normal 8 2 2 2 2 3 4 4 3" xfId="34924" xr:uid="{00000000-0005-0000-0000-00005F8F0000}"/>
    <cellStyle name="Normal 8 2 2 2 2 3 4 5" xfId="15098" xr:uid="{00000000-0005-0000-0000-0000608F0000}"/>
    <cellStyle name="Normal 8 2 2 2 2 3 4 5 2" xfId="43632" xr:uid="{00000000-0005-0000-0000-0000618F0000}"/>
    <cellStyle name="Normal 8 2 2 2 2 3 4 6" xfId="29624" xr:uid="{00000000-0005-0000-0000-0000628F0000}"/>
    <cellStyle name="Normal 8 2 2 2 2 3 5" xfId="1532" xr:uid="{00000000-0005-0000-0000-0000638F0000}"/>
    <cellStyle name="Normal 8 2 2 2 2 3 5 2" xfId="4188" xr:uid="{00000000-0005-0000-0000-0000648F0000}"/>
    <cellStyle name="Normal 8 2 2 2 2 3 5 2 2" xfId="9520" xr:uid="{00000000-0005-0000-0000-0000658F0000}"/>
    <cellStyle name="Normal 8 2 2 2 2 3 5 2 2 2" xfId="23597" xr:uid="{00000000-0005-0000-0000-0000668F0000}"/>
    <cellStyle name="Normal 8 2 2 2 2 3 5 2 2 2 2" xfId="52131" xr:uid="{00000000-0005-0000-0000-0000678F0000}"/>
    <cellStyle name="Normal 8 2 2 2 2 3 5 2 2 3" xfId="38126" xr:uid="{00000000-0005-0000-0000-0000688F0000}"/>
    <cellStyle name="Normal 8 2 2 2 2 3 5 2 3" xfId="18297" xr:uid="{00000000-0005-0000-0000-0000698F0000}"/>
    <cellStyle name="Normal 8 2 2 2 2 3 5 2 3 2" xfId="46831" xr:uid="{00000000-0005-0000-0000-00006A8F0000}"/>
    <cellStyle name="Normal 8 2 2 2 2 3 5 2 4" xfId="32823" xr:uid="{00000000-0005-0000-0000-00006B8F0000}"/>
    <cellStyle name="Normal 8 2 2 2 2 3 5 3" xfId="6957" xr:uid="{00000000-0005-0000-0000-00006C8F0000}"/>
    <cellStyle name="Normal 8 2 2 2 2 3 5 3 2" xfId="21045" xr:uid="{00000000-0005-0000-0000-00006D8F0000}"/>
    <cellStyle name="Normal 8 2 2 2 2 3 5 3 2 2" xfId="49579" xr:uid="{00000000-0005-0000-0000-00006E8F0000}"/>
    <cellStyle name="Normal 8 2 2 2 2 3 5 3 3" xfId="35571" xr:uid="{00000000-0005-0000-0000-00006F8F0000}"/>
    <cellStyle name="Normal 8 2 2 2 2 3 5 4" xfId="15745" xr:uid="{00000000-0005-0000-0000-0000708F0000}"/>
    <cellStyle name="Normal 8 2 2 2 2 3 5 4 2" xfId="44279" xr:uid="{00000000-0005-0000-0000-0000718F0000}"/>
    <cellStyle name="Normal 8 2 2 2 2 3 5 5" xfId="30271" xr:uid="{00000000-0005-0000-0000-0000728F0000}"/>
    <cellStyle name="Normal 8 2 2 2 2 3 6" xfId="2920" xr:uid="{00000000-0005-0000-0000-0000738F0000}"/>
    <cellStyle name="Normal 8 2 2 2 2 3 6 2" xfId="8254" xr:uid="{00000000-0005-0000-0000-0000748F0000}"/>
    <cellStyle name="Normal 8 2 2 2 2 3 6 2 2" xfId="22331" xr:uid="{00000000-0005-0000-0000-0000758F0000}"/>
    <cellStyle name="Normal 8 2 2 2 2 3 6 2 2 2" xfId="50865" xr:uid="{00000000-0005-0000-0000-0000768F0000}"/>
    <cellStyle name="Normal 8 2 2 2 2 3 6 2 3" xfId="36860" xr:uid="{00000000-0005-0000-0000-0000778F0000}"/>
    <cellStyle name="Normal 8 2 2 2 2 3 6 3" xfId="17031" xr:uid="{00000000-0005-0000-0000-0000788F0000}"/>
    <cellStyle name="Normal 8 2 2 2 2 3 6 3 2" xfId="45565" xr:uid="{00000000-0005-0000-0000-0000798F0000}"/>
    <cellStyle name="Normal 8 2 2 2 2 3 6 4" xfId="31557" xr:uid="{00000000-0005-0000-0000-00007A8F0000}"/>
    <cellStyle name="Normal 8 2 2 2 2 3 7" xfId="5689" xr:uid="{00000000-0005-0000-0000-00007B8F0000}"/>
    <cellStyle name="Normal 8 2 2 2 2 3 7 2" xfId="19779" xr:uid="{00000000-0005-0000-0000-00007C8F0000}"/>
    <cellStyle name="Normal 8 2 2 2 2 3 7 2 2" xfId="48313" xr:uid="{00000000-0005-0000-0000-00007D8F0000}"/>
    <cellStyle name="Normal 8 2 2 2 2 3 7 3" xfId="34305" xr:uid="{00000000-0005-0000-0000-00007E8F0000}"/>
    <cellStyle name="Normal 8 2 2 2 2 3 8" xfId="14478" xr:uid="{00000000-0005-0000-0000-00007F8F0000}"/>
    <cellStyle name="Normal 8 2 2 2 2 3 8 2" xfId="43013" xr:uid="{00000000-0005-0000-0000-0000808F0000}"/>
    <cellStyle name="Normal 8 2 2 2 2 3 9" xfId="28993" xr:uid="{00000000-0005-0000-0000-0000818F0000}"/>
    <cellStyle name="Normal 8 2 2 2 2 4" xfId="316" xr:uid="{00000000-0005-0000-0000-0000828F0000}"/>
    <cellStyle name="Normal 8 2 2 2 2 4 2" xfId="619" xr:uid="{00000000-0005-0000-0000-0000838F0000}"/>
    <cellStyle name="Normal 8 2 2 2 2 4 2 2" xfId="1248" xr:uid="{00000000-0005-0000-0000-0000848F0000}"/>
    <cellStyle name="Normal 8 2 2 2 2 4 2 2 2" xfId="2525" xr:uid="{00000000-0005-0000-0000-0000858F0000}"/>
    <cellStyle name="Normal 8 2 2 2 2 4 2 2 2 2" xfId="5179" xr:uid="{00000000-0005-0000-0000-0000868F0000}"/>
    <cellStyle name="Normal 8 2 2 2 2 4 2 2 2 2 2" xfId="10511" xr:uid="{00000000-0005-0000-0000-0000878F0000}"/>
    <cellStyle name="Normal 8 2 2 2 2 4 2 2 2 2 2 2" xfId="24588" xr:uid="{00000000-0005-0000-0000-0000888F0000}"/>
    <cellStyle name="Normal 8 2 2 2 2 4 2 2 2 2 2 2 2" xfId="53122" xr:uid="{00000000-0005-0000-0000-0000898F0000}"/>
    <cellStyle name="Normal 8 2 2 2 2 4 2 2 2 2 2 3" xfId="39117" xr:uid="{00000000-0005-0000-0000-00008A8F0000}"/>
    <cellStyle name="Normal 8 2 2 2 2 4 2 2 2 2 3" xfId="19288" xr:uid="{00000000-0005-0000-0000-00008B8F0000}"/>
    <cellStyle name="Normal 8 2 2 2 2 4 2 2 2 2 3 2" xfId="47822" xr:uid="{00000000-0005-0000-0000-00008C8F0000}"/>
    <cellStyle name="Normal 8 2 2 2 2 4 2 2 2 2 4" xfId="33814" xr:uid="{00000000-0005-0000-0000-00008D8F0000}"/>
    <cellStyle name="Normal 8 2 2 2 2 4 2 2 2 3" xfId="7948" xr:uid="{00000000-0005-0000-0000-00008E8F0000}"/>
    <cellStyle name="Normal 8 2 2 2 2 4 2 2 2 3 2" xfId="22036" xr:uid="{00000000-0005-0000-0000-00008F8F0000}"/>
    <cellStyle name="Normal 8 2 2 2 2 4 2 2 2 3 2 2" xfId="50570" xr:uid="{00000000-0005-0000-0000-0000908F0000}"/>
    <cellStyle name="Normal 8 2 2 2 2 4 2 2 2 3 3" xfId="36562" xr:uid="{00000000-0005-0000-0000-0000918F0000}"/>
    <cellStyle name="Normal 8 2 2 2 2 4 2 2 2 4" xfId="16736" xr:uid="{00000000-0005-0000-0000-0000928F0000}"/>
    <cellStyle name="Normal 8 2 2 2 2 4 2 2 2 4 2" xfId="45270" xr:uid="{00000000-0005-0000-0000-0000938F0000}"/>
    <cellStyle name="Normal 8 2 2 2 2 4 2 2 2 5" xfId="31262" xr:uid="{00000000-0005-0000-0000-0000948F0000}"/>
    <cellStyle name="Normal 8 2 2 2 2 4 2 2 3" xfId="3913" xr:uid="{00000000-0005-0000-0000-0000958F0000}"/>
    <cellStyle name="Normal 8 2 2 2 2 4 2 2 3 2" xfId="9245" xr:uid="{00000000-0005-0000-0000-0000968F0000}"/>
    <cellStyle name="Normal 8 2 2 2 2 4 2 2 3 2 2" xfId="23322" xr:uid="{00000000-0005-0000-0000-0000978F0000}"/>
    <cellStyle name="Normal 8 2 2 2 2 4 2 2 3 2 2 2" xfId="51856" xr:uid="{00000000-0005-0000-0000-0000988F0000}"/>
    <cellStyle name="Normal 8 2 2 2 2 4 2 2 3 2 3" xfId="37851" xr:uid="{00000000-0005-0000-0000-0000998F0000}"/>
    <cellStyle name="Normal 8 2 2 2 2 4 2 2 3 3" xfId="18022" xr:uid="{00000000-0005-0000-0000-00009A8F0000}"/>
    <cellStyle name="Normal 8 2 2 2 2 4 2 2 3 3 2" xfId="46556" xr:uid="{00000000-0005-0000-0000-00009B8F0000}"/>
    <cellStyle name="Normal 8 2 2 2 2 4 2 2 3 4" xfId="32548" xr:uid="{00000000-0005-0000-0000-00009C8F0000}"/>
    <cellStyle name="Normal 8 2 2 2 2 4 2 2 4" xfId="6682" xr:uid="{00000000-0005-0000-0000-00009D8F0000}"/>
    <cellStyle name="Normal 8 2 2 2 2 4 2 2 4 2" xfId="20770" xr:uid="{00000000-0005-0000-0000-00009E8F0000}"/>
    <cellStyle name="Normal 8 2 2 2 2 4 2 2 4 2 2" xfId="49304" xr:uid="{00000000-0005-0000-0000-00009F8F0000}"/>
    <cellStyle name="Normal 8 2 2 2 2 4 2 2 4 3" xfId="35296" xr:uid="{00000000-0005-0000-0000-0000A08F0000}"/>
    <cellStyle name="Normal 8 2 2 2 2 4 2 2 5" xfId="15470" xr:uid="{00000000-0005-0000-0000-0000A18F0000}"/>
    <cellStyle name="Normal 8 2 2 2 2 4 2 2 5 2" xfId="44004" xr:uid="{00000000-0005-0000-0000-0000A28F0000}"/>
    <cellStyle name="Normal 8 2 2 2 2 4 2 2 6" xfId="29996" xr:uid="{00000000-0005-0000-0000-0000A38F0000}"/>
    <cellStyle name="Normal 8 2 2 2 2 4 2 3" xfId="1904" xr:uid="{00000000-0005-0000-0000-0000A48F0000}"/>
    <cellStyle name="Normal 8 2 2 2 2 4 2 3 2" xfId="4560" xr:uid="{00000000-0005-0000-0000-0000A58F0000}"/>
    <cellStyle name="Normal 8 2 2 2 2 4 2 3 2 2" xfId="9892" xr:uid="{00000000-0005-0000-0000-0000A68F0000}"/>
    <cellStyle name="Normal 8 2 2 2 2 4 2 3 2 2 2" xfId="23969" xr:uid="{00000000-0005-0000-0000-0000A78F0000}"/>
    <cellStyle name="Normal 8 2 2 2 2 4 2 3 2 2 2 2" xfId="52503" xr:uid="{00000000-0005-0000-0000-0000A88F0000}"/>
    <cellStyle name="Normal 8 2 2 2 2 4 2 3 2 2 3" xfId="38498" xr:uid="{00000000-0005-0000-0000-0000A98F0000}"/>
    <cellStyle name="Normal 8 2 2 2 2 4 2 3 2 3" xfId="18669" xr:uid="{00000000-0005-0000-0000-0000AA8F0000}"/>
    <cellStyle name="Normal 8 2 2 2 2 4 2 3 2 3 2" xfId="47203" xr:uid="{00000000-0005-0000-0000-0000AB8F0000}"/>
    <cellStyle name="Normal 8 2 2 2 2 4 2 3 2 4" xfId="33195" xr:uid="{00000000-0005-0000-0000-0000AC8F0000}"/>
    <cellStyle name="Normal 8 2 2 2 2 4 2 3 3" xfId="7329" xr:uid="{00000000-0005-0000-0000-0000AD8F0000}"/>
    <cellStyle name="Normal 8 2 2 2 2 4 2 3 3 2" xfId="21417" xr:uid="{00000000-0005-0000-0000-0000AE8F0000}"/>
    <cellStyle name="Normal 8 2 2 2 2 4 2 3 3 2 2" xfId="49951" xr:uid="{00000000-0005-0000-0000-0000AF8F0000}"/>
    <cellStyle name="Normal 8 2 2 2 2 4 2 3 3 3" xfId="35943" xr:uid="{00000000-0005-0000-0000-0000B08F0000}"/>
    <cellStyle name="Normal 8 2 2 2 2 4 2 3 4" xfId="16117" xr:uid="{00000000-0005-0000-0000-0000B18F0000}"/>
    <cellStyle name="Normal 8 2 2 2 2 4 2 3 4 2" xfId="44651" xr:uid="{00000000-0005-0000-0000-0000B28F0000}"/>
    <cellStyle name="Normal 8 2 2 2 2 4 2 3 5" xfId="30643" xr:uid="{00000000-0005-0000-0000-0000B38F0000}"/>
    <cellStyle name="Normal 8 2 2 2 2 4 2 4" xfId="3292" xr:uid="{00000000-0005-0000-0000-0000B48F0000}"/>
    <cellStyle name="Normal 8 2 2 2 2 4 2 4 2" xfId="8626" xr:uid="{00000000-0005-0000-0000-0000B58F0000}"/>
    <cellStyle name="Normal 8 2 2 2 2 4 2 4 2 2" xfId="22703" xr:uid="{00000000-0005-0000-0000-0000B68F0000}"/>
    <cellStyle name="Normal 8 2 2 2 2 4 2 4 2 2 2" xfId="51237" xr:uid="{00000000-0005-0000-0000-0000B78F0000}"/>
    <cellStyle name="Normal 8 2 2 2 2 4 2 4 2 3" xfId="37232" xr:uid="{00000000-0005-0000-0000-0000B88F0000}"/>
    <cellStyle name="Normal 8 2 2 2 2 4 2 4 3" xfId="17403" xr:uid="{00000000-0005-0000-0000-0000B98F0000}"/>
    <cellStyle name="Normal 8 2 2 2 2 4 2 4 3 2" xfId="45937" xr:uid="{00000000-0005-0000-0000-0000BA8F0000}"/>
    <cellStyle name="Normal 8 2 2 2 2 4 2 4 4" xfId="31929" xr:uid="{00000000-0005-0000-0000-0000BB8F0000}"/>
    <cellStyle name="Normal 8 2 2 2 2 4 2 5" xfId="6061" xr:uid="{00000000-0005-0000-0000-0000BC8F0000}"/>
    <cellStyle name="Normal 8 2 2 2 2 4 2 5 2" xfId="20151" xr:uid="{00000000-0005-0000-0000-0000BD8F0000}"/>
    <cellStyle name="Normal 8 2 2 2 2 4 2 5 2 2" xfId="48685" xr:uid="{00000000-0005-0000-0000-0000BE8F0000}"/>
    <cellStyle name="Normal 8 2 2 2 2 4 2 5 3" xfId="34677" xr:uid="{00000000-0005-0000-0000-0000BF8F0000}"/>
    <cellStyle name="Normal 8 2 2 2 2 4 2 6" xfId="14850" xr:uid="{00000000-0005-0000-0000-0000C08F0000}"/>
    <cellStyle name="Normal 8 2 2 2 2 4 2 6 2" xfId="43385" xr:uid="{00000000-0005-0000-0000-0000C18F0000}"/>
    <cellStyle name="Normal 8 2 2 2 2 4 2 7" xfId="29365" xr:uid="{00000000-0005-0000-0000-0000C28F0000}"/>
    <cellStyle name="Normal 8 2 2 2 2 4 3" xfId="951" xr:uid="{00000000-0005-0000-0000-0000C38F0000}"/>
    <cellStyle name="Normal 8 2 2 2 2 4 3 2" xfId="2228" xr:uid="{00000000-0005-0000-0000-0000C48F0000}"/>
    <cellStyle name="Normal 8 2 2 2 2 4 3 2 2" xfId="4882" xr:uid="{00000000-0005-0000-0000-0000C58F0000}"/>
    <cellStyle name="Normal 8 2 2 2 2 4 3 2 2 2" xfId="10214" xr:uid="{00000000-0005-0000-0000-0000C68F0000}"/>
    <cellStyle name="Normal 8 2 2 2 2 4 3 2 2 2 2" xfId="24291" xr:uid="{00000000-0005-0000-0000-0000C78F0000}"/>
    <cellStyle name="Normal 8 2 2 2 2 4 3 2 2 2 2 2" xfId="52825" xr:uid="{00000000-0005-0000-0000-0000C88F0000}"/>
    <cellStyle name="Normal 8 2 2 2 2 4 3 2 2 2 3" xfId="38820" xr:uid="{00000000-0005-0000-0000-0000C98F0000}"/>
    <cellStyle name="Normal 8 2 2 2 2 4 3 2 2 3" xfId="18991" xr:uid="{00000000-0005-0000-0000-0000CA8F0000}"/>
    <cellStyle name="Normal 8 2 2 2 2 4 3 2 2 3 2" xfId="47525" xr:uid="{00000000-0005-0000-0000-0000CB8F0000}"/>
    <cellStyle name="Normal 8 2 2 2 2 4 3 2 2 4" xfId="33517" xr:uid="{00000000-0005-0000-0000-0000CC8F0000}"/>
    <cellStyle name="Normal 8 2 2 2 2 4 3 2 3" xfId="7651" xr:uid="{00000000-0005-0000-0000-0000CD8F0000}"/>
    <cellStyle name="Normal 8 2 2 2 2 4 3 2 3 2" xfId="21739" xr:uid="{00000000-0005-0000-0000-0000CE8F0000}"/>
    <cellStyle name="Normal 8 2 2 2 2 4 3 2 3 2 2" xfId="50273" xr:uid="{00000000-0005-0000-0000-0000CF8F0000}"/>
    <cellStyle name="Normal 8 2 2 2 2 4 3 2 3 3" xfId="36265" xr:uid="{00000000-0005-0000-0000-0000D08F0000}"/>
    <cellStyle name="Normal 8 2 2 2 2 4 3 2 4" xfId="16439" xr:uid="{00000000-0005-0000-0000-0000D18F0000}"/>
    <cellStyle name="Normal 8 2 2 2 2 4 3 2 4 2" xfId="44973" xr:uid="{00000000-0005-0000-0000-0000D28F0000}"/>
    <cellStyle name="Normal 8 2 2 2 2 4 3 2 5" xfId="30965" xr:uid="{00000000-0005-0000-0000-0000D38F0000}"/>
    <cellStyle name="Normal 8 2 2 2 2 4 3 3" xfId="3616" xr:uid="{00000000-0005-0000-0000-0000D48F0000}"/>
    <cellStyle name="Normal 8 2 2 2 2 4 3 3 2" xfId="8948" xr:uid="{00000000-0005-0000-0000-0000D58F0000}"/>
    <cellStyle name="Normal 8 2 2 2 2 4 3 3 2 2" xfId="23025" xr:uid="{00000000-0005-0000-0000-0000D68F0000}"/>
    <cellStyle name="Normal 8 2 2 2 2 4 3 3 2 2 2" xfId="51559" xr:uid="{00000000-0005-0000-0000-0000D78F0000}"/>
    <cellStyle name="Normal 8 2 2 2 2 4 3 3 2 3" xfId="37554" xr:uid="{00000000-0005-0000-0000-0000D88F0000}"/>
    <cellStyle name="Normal 8 2 2 2 2 4 3 3 3" xfId="17725" xr:uid="{00000000-0005-0000-0000-0000D98F0000}"/>
    <cellStyle name="Normal 8 2 2 2 2 4 3 3 3 2" xfId="46259" xr:uid="{00000000-0005-0000-0000-0000DA8F0000}"/>
    <cellStyle name="Normal 8 2 2 2 2 4 3 3 4" xfId="32251" xr:uid="{00000000-0005-0000-0000-0000DB8F0000}"/>
    <cellStyle name="Normal 8 2 2 2 2 4 3 4" xfId="6385" xr:uid="{00000000-0005-0000-0000-0000DC8F0000}"/>
    <cellStyle name="Normal 8 2 2 2 2 4 3 4 2" xfId="20473" xr:uid="{00000000-0005-0000-0000-0000DD8F0000}"/>
    <cellStyle name="Normal 8 2 2 2 2 4 3 4 2 2" xfId="49007" xr:uid="{00000000-0005-0000-0000-0000DE8F0000}"/>
    <cellStyle name="Normal 8 2 2 2 2 4 3 4 3" xfId="34999" xr:uid="{00000000-0005-0000-0000-0000DF8F0000}"/>
    <cellStyle name="Normal 8 2 2 2 2 4 3 5" xfId="15173" xr:uid="{00000000-0005-0000-0000-0000E08F0000}"/>
    <cellStyle name="Normal 8 2 2 2 2 4 3 5 2" xfId="43707" xr:uid="{00000000-0005-0000-0000-0000E18F0000}"/>
    <cellStyle name="Normal 8 2 2 2 2 4 3 6" xfId="29699" xr:uid="{00000000-0005-0000-0000-0000E28F0000}"/>
    <cellStyle name="Normal 8 2 2 2 2 4 4" xfId="1607" xr:uid="{00000000-0005-0000-0000-0000E38F0000}"/>
    <cellStyle name="Normal 8 2 2 2 2 4 4 2" xfId="4263" xr:uid="{00000000-0005-0000-0000-0000E48F0000}"/>
    <cellStyle name="Normal 8 2 2 2 2 4 4 2 2" xfId="9595" xr:uid="{00000000-0005-0000-0000-0000E58F0000}"/>
    <cellStyle name="Normal 8 2 2 2 2 4 4 2 2 2" xfId="23672" xr:uid="{00000000-0005-0000-0000-0000E68F0000}"/>
    <cellStyle name="Normal 8 2 2 2 2 4 4 2 2 2 2" xfId="52206" xr:uid="{00000000-0005-0000-0000-0000E78F0000}"/>
    <cellStyle name="Normal 8 2 2 2 2 4 4 2 2 3" xfId="38201" xr:uid="{00000000-0005-0000-0000-0000E88F0000}"/>
    <cellStyle name="Normal 8 2 2 2 2 4 4 2 3" xfId="18372" xr:uid="{00000000-0005-0000-0000-0000E98F0000}"/>
    <cellStyle name="Normal 8 2 2 2 2 4 4 2 3 2" xfId="46906" xr:uid="{00000000-0005-0000-0000-0000EA8F0000}"/>
    <cellStyle name="Normal 8 2 2 2 2 4 4 2 4" xfId="32898" xr:uid="{00000000-0005-0000-0000-0000EB8F0000}"/>
    <cellStyle name="Normal 8 2 2 2 2 4 4 3" xfId="7032" xr:uid="{00000000-0005-0000-0000-0000EC8F0000}"/>
    <cellStyle name="Normal 8 2 2 2 2 4 4 3 2" xfId="21120" xr:uid="{00000000-0005-0000-0000-0000ED8F0000}"/>
    <cellStyle name="Normal 8 2 2 2 2 4 4 3 2 2" xfId="49654" xr:uid="{00000000-0005-0000-0000-0000EE8F0000}"/>
    <cellStyle name="Normal 8 2 2 2 2 4 4 3 3" xfId="35646" xr:uid="{00000000-0005-0000-0000-0000EF8F0000}"/>
    <cellStyle name="Normal 8 2 2 2 2 4 4 4" xfId="15820" xr:uid="{00000000-0005-0000-0000-0000F08F0000}"/>
    <cellStyle name="Normal 8 2 2 2 2 4 4 4 2" xfId="44354" xr:uid="{00000000-0005-0000-0000-0000F18F0000}"/>
    <cellStyle name="Normal 8 2 2 2 2 4 4 5" xfId="30346" xr:uid="{00000000-0005-0000-0000-0000F28F0000}"/>
    <cellStyle name="Normal 8 2 2 2 2 4 5" xfId="2995" xr:uid="{00000000-0005-0000-0000-0000F38F0000}"/>
    <cellStyle name="Normal 8 2 2 2 2 4 5 2" xfId="8329" xr:uid="{00000000-0005-0000-0000-0000F48F0000}"/>
    <cellStyle name="Normal 8 2 2 2 2 4 5 2 2" xfId="22406" xr:uid="{00000000-0005-0000-0000-0000F58F0000}"/>
    <cellStyle name="Normal 8 2 2 2 2 4 5 2 2 2" xfId="50940" xr:uid="{00000000-0005-0000-0000-0000F68F0000}"/>
    <cellStyle name="Normal 8 2 2 2 2 4 5 2 3" xfId="36935" xr:uid="{00000000-0005-0000-0000-0000F78F0000}"/>
    <cellStyle name="Normal 8 2 2 2 2 4 5 3" xfId="17106" xr:uid="{00000000-0005-0000-0000-0000F88F0000}"/>
    <cellStyle name="Normal 8 2 2 2 2 4 5 3 2" xfId="45640" xr:uid="{00000000-0005-0000-0000-0000F98F0000}"/>
    <cellStyle name="Normal 8 2 2 2 2 4 5 4" xfId="31632" xr:uid="{00000000-0005-0000-0000-0000FA8F0000}"/>
    <cellStyle name="Normal 8 2 2 2 2 4 6" xfId="5764" xr:uid="{00000000-0005-0000-0000-0000FB8F0000}"/>
    <cellStyle name="Normal 8 2 2 2 2 4 6 2" xfId="19854" xr:uid="{00000000-0005-0000-0000-0000FC8F0000}"/>
    <cellStyle name="Normal 8 2 2 2 2 4 6 2 2" xfId="48388" xr:uid="{00000000-0005-0000-0000-0000FD8F0000}"/>
    <cellStyle name="Normal 8 2 2 2 2 4 6 3" xfId="34380" xr:uid="{00000000-0005-0000-0000-0000FE8F0000}"/>
    <cellStyle name="Normal 8 2 2 2 2 4 7" xfId="14553" xr:uid="{00000000-0005-0000-0000-0000FF8F0000}"/>
    <cellStyle name="Normal 8 2 2 2 2 4 7 2" xfId="43088" xr:uid="{00000000-0005-0000-0000-000000900000}"/>
    <cellStyle name="Normal 8 2 2 2 2 4 8" xfId="29068" xr:uid="{00000000-0005-0000-0000-000001900000}"/>
    <cellStyle name="Normal 8 2 2 2 2 5" xfId="470" xr:uid="{00000000-0005-0000-0000-000002900000}"/>
    <cellStyle name="Normal 8 2 2 2 2 5 2" xfId="1100" xr:uid="{00000000-0005-0000-0000-000003900000}"/>
    <cellStyle name="Normal 8 2 2 2 2 5 2 2" xfId="2377" xr:uid="{00000000-0005-0000-0000-000004900000}"/>
    <cellStyle name="Normal 8 2 2 2 2 5 2 2 2" xfId="5031" xr:uid="{00000000-0005-0000-0000-000005900000}"/>
    <cellStyle name="Normal 8 2 2 2 2 5 2 2 2 2" xfId="10363" xr:uid="{00000000-0005-0000-0000-000006900000}"/>
    <cellStyle name="Normal 8 2 2 2 2 5 2 2 2 2 2" xfId="24440" xr:uid="{00000000-0005-0000-0000-000007900000}"/>
    <cellStyle name="Normal 8 2 2 2 2 5 2 2 2 2 2 2" xfId="52974" xr:uid="{00000000-0005-0000-0000-000008900000}"/>
    <cellStyle name="Normal 8 2 2 2 2 5 2 2 2 2 3" xfId="38969" xr:uid="{00000000-0005-0000-0000-000009900000}"/>
    <cellStyle name="Normal 8 2 2 2 2 5 2 2 2 3" xfId="19140" xr:uid="{00000000-0005-0000-0000-00000A900000}"/>
    <cellStyle name="Normal 8 2 2 2 2 5 2 2 2 3 2" xfId="47674" xr:uid="{00000000-0005-0000-0000-00000B900000}"/>
    <cellStyle name="Normal 8 2 2 2 2 5 2 2 2 4" xfId="33666" xr:uid="{00000000-0005-0000-0000-00000C900000}"/>
    <cellStyle name="Normal 8 2 2 2 2 5 2 2 3" xfId="7800" xr:uid="{00000000-0005-0000-0000-00000D900000}"/>
    <cellStyle name="Normal 8 2 2 2 2 5 2 2 3 2" xfId="21888" xr:uid="{00000000-0005-0000-0000-00000E900000}"/>
    <cellStyle name="Normal 8 2 2 2 2 5 2 2 3 2 2" xfId="50422" xr:uid="{00000000-0005-0000-0000-00000F900000}"/>
    <cellStyle name="Normal 8 2 2 2 2 5 2 2 3 3" xfId="36414" xr:uid="{00000000-0005-0000-0000-000010900000}"/>
    <cellStyle name="Normal 8 2 2 2 2 5 2 2 4" xfId="16588" xr:uid="{00000000-0005-0000-0000-000011900000}"/>
    <cellStyle name="Normal 8 2 2 2 2 5 2 2 4 2" xfId="45122" xr:uid="{00000000-0005-0000-0000-000012900000}"/>
    <cellStyle name="Normal 8 2 2 2 2 5 2 2 5" xfId="31114" xr:uid="{00000000-0005-0000-0000-000013900000}"/>
    <cellStyle name="Normal 8 2 2 2 2 5 2 3" xfId="3765" xr:uid="{00000000-0005-0000-0000-000014900000}"/>
    <cellStyle name="Normal 8 2 2 2 2 5 2 3 2" xfId="9097" xr:uid="{00000000-0005-0000-0000-000015900000}"/>
    <cellStyle name="Normal 8 2 2 2 2 5 2 3 2 2" xfId="23174" xr:uid="{00000000-0005-0000-0000-000016900000}"/>
    <cellStyle name="Normal 8 2 2 2 2 5 2 3 2 2 2" xfId="51708" xr:uid="{00000000-0005-0000-0000-000017900000}"/>
    <cellStyle name="Normal 8 2 2 2 2 5 2 3 2 3" xfId="37703" xr:uid="{00000000-0005-0000-0000-000018900000}"/>
    <cellStyle name="Normal 8 2 2 2 2 5 2 3 3" xfId="17874" xr:uid="{00000000-0005-0000-0000-000019900000}"/>
    <cellStyle name="Normal 8 2 2 2 2 5 2 3 3 2" xfId="46408" xr:uid="{00000000-0005-0000-0000-00001A900000}"/>
    <cellStyle name="Normal 8 2 2 2 2 5 2 3 4" xfId="32400" xr:uid="{00000000-0005-0000-0000-00001B900000}"/>
    <cellStyle name="Normal 8 2 2 2 2 5 2 4" xfId="6534" xr:uid="{00000000-0005-0000-0000-00001C900000}"/>
    <cellStyle name="Normal 8 2 2 2 2 5 2 4 2" xfId="20622" xr:uid="{00000000-0005-0000-0000-00001D900000}"/>
    <cellStyle name="Normal 8 2 2 2 2 5 2 4 2 2" xfId="49156" xr:uid="{00000000-0005-0000-0000-00001E900000}"/>
    <cellStyle name="Normal 8 2 2 2 2 5 2 4 3" xfId="35148" xr:uid="{00000000-0005-0000-0000-00001F900000}"/>
    <cellStyle name="Normal 8 2 2 2 2 5 2 5" xfId="15322" xr:uid="{00000000-0005-0000-0000-000020900000}"/>
    <cellStyle name="Normal 8 2 2 2 2 5 2 5 2" xfId="43856" xr:uid="{00000000-0005-0000-0000-000021900000}"/>
    <cellStyle name="Normal 8 2 2 2 2 5 2 6" xfId="29848" xr:uid="{00000000-0005-0000-0000-000022900000}"/>
    <cellStyle name="Normal 8 2 2 2 2 5 3" xfId="1756" xr:uid="{00000000-0005-0000-0000-000023900000}"/>
    <cellStyle name="Normal 8 2 2 2 2 5 3 2" xfId="4412" xr:uid="{00000000-0005-0000-0000-000024900000}"/>
    <cellStyle name="Normal 8 2 2 2 2 5 3 2 2" xfId="9744" xr:uid="{00000000-0005-0000-0000-000025900000}"/>
    <cellStyle name="Normal 8 2 2 2 2 5 3 2 2 2" xfId="23821" xr:uid="{00000000-0005-0000-0000-000026900000}"/>
    <cellStyle name="Normal 8 2 2 2 2 5 3 2 2 2 2" xfId="52355" xr:uid="{00000000-0005-0000-0000-000027900000}"/>
    <cellStyle name="Normal 8 2 2 2 2 5 3 2 2 3" xfId="38350" xr:uid="{00000000-0005-0000-0000-000028900000}"/>
    <cellStyle name="Normal 8 2 2 2 2 5 3 2 3" xfId="18521" xr:uid="{00000000-0005-0000-0000-000029900000}"/>
    <cellStyle name="Normal 8 2 2 2 2 5 3 2 3 2" xfId="47055" xr:uid="{00000000-0005-0000-0000-00002A900000}"/>
    <cellStyle name="Normal 8 2 2 2 2 5 3 2 4" xfId="33047" xr:uid="{00000000-0005-0000-0000-00002B900000}"/>
    <cellStyle name="Normal 8 2 2 2 2 5 3 3" xfId="7181" xr:uid="{00000000-0005-0000-0000-00002C900000}"/>
    <cellStyle name="Normal 8 2 2 2 2 5 3 3 2" xfId="21269" xr:uid="{00000000-0005-0000-0000-00002D900000}"/>
    <cellStyle name="Normal 8 2 2 2 2 5 3 3 2 2" xfId="49803" xr:uid="{00000000-0005-0000-0000-00002E900000}"/>
    <cellStyle name="Normal 8 2 2 2 2 5 3 3 3" xfId="35795" xr:uid="{00000000-0005-0000-0000-00002F900000}"/>
    <cellStyle name="Normal 8 2 2 2 2 5 3 4" xfId="15969" xr:uid="{00000000-0005-0000-0000-000030900000}"/>
    <cellStyle name="Normal 8 2 2 2 2 5 3 4 2" xfId="44503" xr:uid="{00000000-0005-0000-0000-000031900000}"/>
    <cellStyle name="Normal 8 2 2 2 2 5 3 5" xfId="30495" xr:uid="{00000000-0005-0000-0000-000032900000}"/>
    <cellStyle name="Normal 8 2 2 2 2 5 4" xfId="3144" xr:uid="{00000000-0005-0000-0000-000033900000}"/>
    <cellStyle name="Normal 8 2 2 2 2 5 4 2" xfId="8478" xr:uid="{00000000-0005-0000-0000-000034900000}"/>
    <cellStyle name="Normal 8 2 2 2 2 5 4 2 2" xfId="22555" xr:uid="{00000000-0005-0000-0000-000035900000}"/>
    <cellStyle name="Normal 8 2 2 2 2 5 4 2 2 2" xfId="51089" xr:uid="{00000000-0005-0000-0000-000036900000}"/>
    <cellStyle name="Normal 8 2 2 2 2 5 4 2 3" xfId="37084" xr:uid="{00000000-0005-0000-0000-000037900000}"/>
    <cellStyle name="Normal 8 2 2 2 2 5 4 3" xfId="17255" xr:uid="{00000000-0005-0000-0000-000038900000}"/>
    <cellStyle name="Normal 8 2 2 2 2 5 4 3 2" xfId="45789" xr:uid="{00000000-0005-0000-0000-000039900000}"/>
    <cellStyle name="Normal 8 2 2 2 2 5 4 4" xfId="31781" xr:uid="{00000000-0005-0000-0000-00003A900000}"/>
    <cellStyle name="Normal 8 2 2 2 2 5 5" xfId="5913" xr:uid="{00000000-0005-0000-0000-00003B900000}"/>
    <cellStyle name="Normal 8 2 2 2 2 5 5 2" xfId="20003" xr:uid="{00000000-0005-0000-0000-00003C900000}"/>
    <cellStyle name="Normal 8 2 2 2 2 5 5 2 2" xfId="48537" xr:uid="{00000000-0005-0000-0000-00003D900000}"/>
    <cellStyle name="Normal 8 2 2 2 2 5 5 3" xfId="34529" xr:uid="{00000000-0005-0000-0000-00003E900000}"/>
    <cellStyle name="Normal 8 2 2 2 2 5 6" xfId="14702" xr:uid="{00000000-0005-0000-0000-00003F900000}"/>
    <cellStyle name="Normal 8 2 2 2 2 5 6 2" xfId="43237" xr:uid="{00000000-0005-0000-0000-000040900000}"/>
    <cellStyle name="Normal 8 2 2 2 2 5 7" xfId="29217" xr:uid="{00000000-0005-0000-0000-000041900000}"/>
    <cellStyle name="Normal 8 2 2 2 2 6" xfId="800" xr:uid="{00000000-0005-0000-0000-000042900000}"/>
    <cellStyle name="Normal 8 2 2 2 2 6 2" xfId="2077" xr:uid="{00000000-0005-0000-0000-000043900000}"/>
    <cellStyle name="Normal 8 2 2 2 2 6 2 2" xfId="4731" xr:uid="{00000000-0005-0000-0000-000044900000}"/>
    <cellStyle name="Normal 8 2 2 2 2 6 2 2 2" xfId="10063" xr:uid="{00000000-0005-0000-0000-000045900000}"/>
    <cellStyle name="Normal 8 2 2 2 2 6 2 2 2 2" xfId="24140" xr:uid="{00000000-0005-0000-0000-000046900000}"/>
    <cellStyle name="Normal 8 2 2 2 2 6 2 2 2 2 2" xfId="52674" xr:uid="{00000000-0005-0000-0000-000047900000}"/>
    <cellStyle name="Normal 8 2 2 2 2 6 2 2 2 3" xfId="38669" xr:uid="{00000000-0005-0000-0000-000048900000}"/>
    <cellStyle name="Normal 8 2 2 2 2 6 2 2 3" xfId="18840" xr:uid="{00000000-0005-0000-0000-000049900000}"/>
    <cellStyle name="Normal 8 2 2 2 2 6 2 2 3 2" xfId="47374" xr:uid="{00000000-0005-0000-0000-00004A900000}"/>
    <cellStyle name="Normal 8 2 2 2 2 6 2 2 4" xfId="33366" xr:uid="{00000000-0005-0000-0000-00004B900000}"/>
    <cellStyle name="Normal 8 2 2 2 2 6 2 3" xfId="7500" xr:uid="{00000000-0005-0000-0000-00004C900000}"/>
    <cellStyle name="Normal 8 2 2 2 2 6 2 3 2" xfId="21588" xr:uid="{00000000-0005-0000-0000-00004D900000}"/>
    <cellStyle name="Normal 8 2 2 2 2 6 2 3 2 2" xfId="50122" xr:uid="{00000000-0005-0000-0000-00004E900000}"/>
    <cellStyle name="Normal 8 2 2 2 2 6 2 3 3" xfId="36114" xr:uid="{00000000-0005-0000-0000-00004F900000}"/>
    <cellStyle name="Normal 8 2 2 2 2 6 2 4" xfId="16288" xr:uid="{00000000-0005-0000-0000-000050900000}"/>
    <cellStyle name="Normal 8 2 2 2 2 6 2 4 2" xfId="44822" xr:uid="{00000000-0005-0000-0000-000051900000}"/>
    <cellStyle name="Normal 8 2 2 2 2 6 2 5" xfId="30814" xr:uid="{00000000-0005-0000-0000-000052900000}"/>
    <cellStyle name="Normal 8 2 2 2 2 6 3" xfId="3465" xr:uid="{00000000-0005-0000-0000-000053900000}"/>
    <cellStyle name="Normal 8 2 2 2 2 6 3 2" xfId="8797" xr:uid="{00000000-0005-0000-0000-000054900000}"/>
    <cellStyle name="Normal 8 2 2 2 2 6 3 2 2" xfId="22874" xr:uid="{00000000-0005-0000-0000-000055900000}"/>
    <cellStyle name="Normal 8 2 2 2 2 6 3 2 2 2" xfId="51408" xr:uid="{00000000-0005-0000-0000-000056900000}"/>
    <cellStyle name="Normal 8 2 2 2 2 6 3 2 3" xfId="37403" xr:uid="{00000000-0005-0000-0000-000057900000}"/>
    <cellStyle name="Normal 8 2 2 2 2 6 3 3" xfId="17574" xr:uid="{00000000-0005-0000-0000-000058900000}"/>
    <cellStyle name="Normal 8 2 2 2 2 6 3 3 2" xfId="46108" xr:uid="{00000000-0005-0000-0000-000059900000}"/>
    <cellStyle name="Normal 8 2 2 2 2 6 3 4" xfId="32100" xr:uid="{00000000-0005-0000-0000-00005A900000}"/>
    <cellStyle name="Normal 8 2 2 2 2 6 4" xfId="6234" xr:uid="{00000000-0005-0000-0000-00005B900000}"/>
    <cellStyle name="Normal 8 2 2 2 2 6 4 2" xfId="20322" xr:uid="{00000000-0005-0000-0000-00005C900000}"/>
    <cellStyle name="Normal 8 2 2 2 2 6 4 2 2" xfId="48856" xr:uid="{00000000-0005-0000-0000-00005D900000}"/>
    <cellStyle name="Normal 8 2 2 2 2 6 4 3" xfId="34848" xr:uid="{00000000-0005-0000-0000-00005E900000}"/>
    <cellStyle name="Normal 8 2 2 2 2 6 5" xfId="15022" xr:uid="{00000000-0005-0000-0000-00005F900000}"/>
    <cellStyle name="Normal 8 2 2 2 2 6 5 2" xfId="43556" xr:uid="{00000000-0005-0000-0000-000060900000}"/>
    <cellStyle name="Normal 8 2 2 2 2 6 6" xfId="29548" xr:uid="{00000000-0005-0000-0000-000061900000}"/>
    <cellStyle name="Normal 8 2 2 2 2 7" xfId="1456" xr:uid="{00000000-0005-0000-0000-000062900000}"/>
    <cellStyle name="Normal 8 2 2 2 2 7 2" xfId="4112" xr:uid="{00000000-0005-0000-0000-000063900000}"/>
    <cellStyle name="Normal 8 2 2 2 2 7 2 2" xfId="9444" xr:uid="{00000000-0005-0000-0000-000064900000}"/>
    <cellStyle name="Normal 8 2 2 2 2 7 2 2 2" xfId="23521" xr:uid="{00000000-0005-0000-0000-000065900000}"/>
    <cellStyle name="Normal 8 2 2 2 2 7 2 2 2 2" xfId="52055" xr:uid="{00000000-0005-0000-0000-000066900000}"/>
    <cellStyle name="Normal 8 2 2 2 2 7 2 2 3" xfId="38050" xr:uid="{00000000-0005-0000-0000-000067900000}"/>
    <cellStyle name="Normal 8 2 2 2 2 7 2 3" xfId="18221" xr:uid="{00000000-0005-0000-0000-000068900000}"/>
    <cellStyle name="Normal 8 2 2 2 2 7 2 3 2" xfId="46755" xr:uid="{00000000-0005-0000-0000-000069900000}"/>
    <cellStyle name="Normal 8 2 2 2 2 7 2 4" xfId="32747" xr:uid="{00000000-0005-0000-0000-00006A900000}"/>
    <cellStyle name="Normal 8 2 2 2 2 7 3" xfId="6881" xr:uid="{00000000-0005-0000-0000-00006B900000}"/>
    <cellStyle name="Normal 8 2 2 2 2 7 3 2" xfId="20969" xr:uid="{00000000-0005-0000-0000-00006C900000}"/>
    <cellStyle name="Normal 8 2 2 2 2 7 3 2 2" xfId="49503" xr:uid="{00000000-0005-0000-0000-00006D900000}"/>
    <cellStyle name="Normal 8 2 2 2 2 7 3 3" xfId="35495" xr:uid="{00000000-0005-0000-0000-00006E900000}"/>
    <cellStyle name="Normal 8 2 2 2 2 7 4" xfId="15669" xr:uid="{00000000-0005-0000-0000-00006F900000}"/>
    <cellStyle name="Normal 8 2 2 2 2 7 4 2" xfId="44203" xr:uid="{00000000-0005-0000-0000-000070900000}"/>
    <cellStyle name="Normal 8 2 2 2 2 7 5" xfId="30195" xr:uid="{00000000-0005-0000-0000-000071900000}"/>
    <cellStyle name="Normal 8 2 2 2 2 8" xfId="2844" xr:uid="{00000000-0005-0000-0000-000072900000}"/>
    <cellStyle name="Normal 8 2 2 2 2 8 2" xfId="8178" xr:uid="{00000000-0005-0000-0000-000073900000}"/>
    <cellStyle name="Normal 8 2 2 2 2 8 2 2" xfId="22255" xr:uid="{00000000-0005-0000-0000-000074900000}"/>
    <cellStyle name="Normal 8 2 2 2 2 8 2 2 2" xfId="50789" xr:uid="{00000000-0005-0000-0000-000075900000}"/>
    <cellStyle name="Normal 8 2 2 2 2 8 2 3" xfId="36784" xr:uid="{00000000-0005-0000-0000-000076900000}"/>
    <cellStyle name="Normal 8 2 2 2 2 8 3" xfId="16955" xr:uid="{00000000-0005-0000-0000-000077900000}"/>
    <cellStyle name="Normal 8 2 2 2 2 8 3 2" xfId="45489" xr:uid="{00000000-0005-0000-0000-000078900000}"/>
    <cellStyle name="Normal 8 2 2 2 2 8 4" xfId="31481" xr:uid="{00000000-0005-0000-0000-000079900000}"/>
    <cellStyle name="Normal 8 2 2 2 2 9" xfId="5419" xr:uid="{00000000-0005-0000-0000-00007A900000}"/>
    <cellStyle name="Normal 8 2 2 2 2 9 2" xfId="10750" xr:uid="{00000000-0005-0000-0000-00007B900000}"/>
    <cellStyle name="Normal 8 2 2 2 2 9 2 2" xfId="24816" xr:uid="{00000000-0005-0000-0000-00007C900000}"/>
    <cellStyle name="Normal 8 2 2 2 2 9 2 2 2" xfId="53350" xr:uid="{00000000-0005-0000-0000-00007D900000}"/>
    <cellStyle name="Normal 8 2 2 2 2 9 2 3" xfId="39348" xr:uid="{00000000-0005-0000-0000-00007E900000}"/>
    <cellStyle name="Normal 8 2 2 2 2 9 3" xfId="19516" xr:uid="{00000000-0005-0000-0000-00007F900000}"/>
    <cellStyle name="Normal 8 2 2 2 2 9 3 2" xfId="48050" xr:uid="{00000000-0005-0000-0000-000080900000}"/>
    <cellStyle name="Normal 8 2 2 2 2 9 4" xfId="34042" xr:uid="{00000000-0005-0000-0000-000081900000}"/>
    <cellStyle name="Normal 8 2 2 2 3" xfId="176" xr:uid="{00000000-0005-0000-0000-000082900000}"/>
    <cellStyle name="Normal 8 2 2 2 3 10" xfId="28936" xr:uid="{00000000-0005-0000-0000-000083900000}"/>
    <cellStyle name="Normal 8 2 2 2 3 2" xfId="256" xr:uid="{00000000-0005-0000-0000-000084900000}"/>
    <cellStyle name="Normal 8 2 2 2 3 2 2" xfId="409" xr:uid="{00000000-0005-0000-0000-000085900000}"/>
    <cellStyle name="Normal 8 2 2 2 3 2 2 2" xfId="712" xr:uid="{00000000-0005-0000-0000-000086900000}"/>
    <cellStyle name="Normal 8 2 2 2 3 2 2 2 2" xfId="1341" xr:uid="{00000000-0005-0000-0000-000087900000}"/>
    <cellStyle name="Normal 8 2 2 2 3 2 2 2 2 2" xfId="2618" xr:uid="{00000000-0005-0000-0000-000088900000}"/>
    <cellStyle name="Normal 8 2 2 2 3 2 2 2 2 2 2" xfId="5272" xr:uid="{00000000-0005-0000-0000-000089900000}"/>
    <cellStyle name="Normal 8 2 2 2 3 2 2 2 2 2 2 2" xfId="10604" xr:uid="{00000000-0005-0000-0000-00008A900000}"/>
    <cellStyle name="Normal 8 2 2 2 3 2 2 2 2 2 2 2 2" xfId="24681" xr:uid="{00000000-0005-0000-0000-00008B900000}"/>
    <cellStyle name="Normal 8 2 2 2 3 2 2 2 2 2 2 2 2 2" xfId="53215" xr:uid="{00000000-0005-0000-0000-00008C900000}"/>
    <cellStyle name="Normal 8 2 2 2 3 2 2 2 2 2 2 2 3" xfId="39210" xr:uid="{00000000-0005-0000-0000-00008D900000}"/>
    <cellStyle name="Normal 8 2 2 2 3 2 2 2 2 2 2 3" xfId="19381" xr:uid="{00000000-0005-0000-0000-00008E900000}"/>
    <cellStyle name="Normal 8 2 2 2 3 2 2 2 2 2 2 3 2" xfId="47915" xr:uid="{00000000-0005-0000-0000-00008F900000}"/>
    <cellStyle name="Normal 8 2 2 2 3 2 2 2 2 2 2 4" xfId="33907" xr:uid="{00000000-0005-0000-0000-000090900000}"/>
    <cellStyle name="Normal 8 2 2 2 3 2 2 2 2 2 3" xfId="8041" xr:uid="{00000000-0005-0000-0000-000091900000}"/>
    <cellStyle name="Normal 8 2 2 2 3 2 2 2 2 2 3 2" xfId="22129" xr:uid="{00000000-0005-0000-0000-000092900000}"/>
    <cellStyle name="Normal 8 2 2 2 3 2 2 2 2 2 3 2 2" xfId="50663" xr:uid="{00000000-0005-0000-0000-000093900000}"/>
    <cellStyle name="Normal 8 2 2 2 3 2 2 2 2 2 3 3" xfId="36655" xr:uid="{00000000-0005-0000-0000-000094900000}"/>
    <cellStyle name="Normal 8 2 2 2 3 2 2 2 2 2 4" xfId="16829" xr:uid="{00000000-0005-0000-0000-000095900000}"/>
    <cellStyle name="Normal 8 2 2 2 3 2 2 2 2 2 4 2" xfId="45363" xr:uid="{00000000-0005-0000-0000-000096900000}"/>
    <cellStyle name="Normal 8 2 2 2 3 2 2 2 2 2 5" xfId="31355" xr:uid="{00000000-0005-0000-0000-000097900000}"/>
    <cellStyle name="Normal 8 2 2 2 3 2 2 2 2 3" xfId="4006" xr:uid="{00000000-0005-0000-0000-000098900000}"/>
    <cellStyle name="Normal 8 2 2 2 3 2 2 2 2 3 2" xfId="9338" xr:uid="{00000000-0005-0000-0000-000099900000}"/>
    <cellStyle name="Normal 8 2 2 2 3 2 2 2 2 3 2 2" xfId="23415" xr:uid="{00000000-0005-0000-0000-00009A900000}"/>
    <cellStyle name="Normal 8 2 2 2 3 2 2 2 2 3 2 2 2" xfId="51949" xr:uid="{00000000-0005-0000-0000-00009B900000}"/>
    <cellStyle name="Normal 8 2 2 2 3 2 2 2 2 3 2 3" xfId="37944" xr:uid="{00000000-0005-0000-0000-00009C900000}"/>
    <cellStyle name="Normal 8 2 2 2 3 2 2 2 2 3 3" xfId="18115" xr:uid="{00000000-0005-0000-0000-00009D900000}"/>
    <cellStyle name="Normal 8 2 2 2 3 2 2 2 2 3 3 2" xfId="46649" xr:uid="{00000000-0005-0000-0000-00009E900000}"/>
    <cellStyle name="Normal 8 2 2 2 3 2 2 2 2 3 4" xfId="32641" xr:uid="{00000000-0005-0000-0000-00009F900000}"/>
    <cellStyle name="Normal 8 2 2 2 3 2 2 2 2 4" xfId="6775" xr:uid="{00000000-0005-0000-0000-0000A0900000}"/>
    <cellStyle name="Normal 8 2 2 2 3 2 2 2 2 4 2" xfId="20863" xr:uid="{00000000-0005-0000-0000-0000A1900000}"/>
    <cellStyle name="Normal 8 2 2 2 3 2 2 2 2 4 2 2" xfId="49397" xr:uid="{00000000-0005-0000-0000-0000A2900000}"/>
    <cellStyle name="Normal 8 2 2 2 3 2 2 2 2 4 3" xfId="35389" xr:uid="{00000000-0005-0000-0000-0000A3900000}"/>
    <cellStyle name="Normal 8 2 2 2 3 2 2 2 2 5" xfId="15563" xr:uid="{00000000-0005-0000-0000-0000A4900000}"/>
    <cellStyle name="Normal 8 2 2 2 3 2 2 2 2 5 2" xfId="44097" xr:uid="{00000000-0005-0000-0000-0000A5900000}"/>
    <cellStyle name="Normal 8 2 2 2 3 2 2 2 2 6" xfId="30089" xr:uid="{00000000-0005-0000-0000-0000A6900000}"/>
    <cellStyle name="Normal 8 2 2 2 3 2 2 2 3" xfId="1997" xr:uid="{00000000-0005-0000-0000-0000A7900000}"/>
    <cellStyle name="Normal 8 2 2 2 3 2 2 2 3 2" xfId="4653" xr:uid="{00000000-0005-0000-0000-0000A8900000}"/>
    <cellStyle name="Normal 8 2 2 2 3 2 2 2 3 2 2" xfId="9985" xr:uid="{00000000-0005-0000-0000-0000A9900000}"/>
    <cellStyle name="Normal 8 2 2 2 3 2 2 2 3 2 2 2" xfId="24062" xr:uid="{00000000-0005-0000-0000-0000AA900000}"/>
    <cellStyle name="Normal 8 2 2 2 3 2 2 2 3 2 2 2 2" xfId="52596" xr:uid="{00000000-0005-0000-0000-0000AB900000}"/>
    <cellStyle name="Normal 8 2 2 2 3 2 2 2 3 2 2 3" xfId="38591" xr:uid="{00000000-0005-0000-0000-0000AC900000}"/>
    <cellStyle name="Normal 8 2 2 2 3 2 2 2 3 2 3" xfId="18762" xr:uid="{00000000-0005-0000-0000-0000AD900000}"/>
    <cellStyle name="Normal 8 2 2 2 3 2 2 2 3 2 3 2" xfId="47296" xr:uid="{00000000-0005-0000-0000-0000AE900000}"/>
    <cellStyle name="Normal 8 2 2 2 3 2 2 2 3 2 4" xfId="33288" xr:uid="{00000000-0005-0000-0000-0000AF900000}"/>
    <cellStyle name="Normal 8 2 2 2 3 2 2 2 3 3" xfId="7422" xr:uid="{00000000-0005-0000-0000-0000B0900000}"/>
    <cellStyle name="Normal 8 2 2 2 3 2 2 2 3 3 2" xfId="21510" xr:uid="{00000000-0005-0000-0000-0000B1900000}"/>
    <cellStyle name="Normal 8 2 2 2 3 2 2 2 3 3 2 2" xfId="50044" xr:uid="{00000000-0005-0000-0000-0000B2900000}"/>
    <cellStyle name="Normal 8 2 2 2 3 2 2 2 3 3 3" xfId="36036" xr:uid="{00000000-0005-0000-0000-0000B3900000}"/>
    <cellStyle name="Normal 8 2 2 2 3 2 2 2 3 4" xfId="16210" xr:uid="{00000000-0005-0000-0000-0000B4900000}"/>
    <cellStyle name="Normal 8 2 2 2 3 2 2 2 3 4 2" xfId="44744" xr:uid="{00000000-0005-0000-0000-0000B5900000}"/>
    <cellStyle name="Normal 8 2 2 2 3 2 2 2 3 5" xfId="30736" xr:uid="{00000000-0005-0000-0000-0000B6900000}"/>
    <cellStyle name="Normal 8 2 2 2 3 2 2 2 4" xfId="3385" xr:uid="{00000000-0005-0000-0000-0000B7900000}"/>
    <cellStyle name="Normal 8 2 2 2 3 2 2 2 4 2" xfId="8719" xr:uid="{00000000-0005-0000-0000-0000B8900000}"/>
    <cellStyle name="Normal 8 2 2 2 3 2 2 2 4 2 2" xfId="22796" xr:uid="{00000000-0005-0000-0000-0000B9900000}"/>
    <cellStyle name="Normal 8 2 2 2 3 2 2 2 4 2 2 2" xfId="51330" xr:uid="{00000000-0005-0000-0000-0000BA900000}"/>
    <cellStyle name="Normal 8 2 2 2 3 2 2 2 4 2 3" xfId="37325" xr:uid="{00000000-0005-0000-0000-0000BB900000}"/>
    <cellStyle name="Normal 8 2 2 2 3 2 2 2 4 3" xfId="17496" xr:uid="{00000000-0005-0000-0000-0000BC900000}"/>
    <cellStyle name="Normal 8 2 2 2 3 2 2 2 4 3 2" xfId="46030" xr:uid="{00000000-0005-0000-0000-0000BD900000}"/>
    <cellStyle name="Normal 8 2 2 2 3 2 2 2 4 4" xfId="32022" xr:uid="{00000000-0005-0000-0000-0000BE900000}"/>
    <cellStyle name="Normal 8 2 2 2 3 2 2 2 5" xfId="6154" xr:uid="{00000000-0005-0000-0000-0000BF900000}"/>
    <cellStyle name="Normal 8 2 2 2 3 2 2 2 5 2" xfId="20244" xr:uid="{00000000-0005-0000-0000-0000C0900000}"/>
    <cellStyle name="Normal 8 2 2 2 3 2 2 2 5 2 2" xfId="48778" xr:uid="{00000000-0005-0000-0000-0000C1900000}"/>
    <cellStyle name="Normal 8 2 2 2 3 2 2 2 5 3" xfId="34770" xr:uid="{00000000-0005-0000-0000-0000C2900000}"/>
    <cellStyle name="Normal 8 2 2 2 3 2 2 2 6" xfId="14943" xr:uid="{00000000-0005-0000-0000-0000C3900000}"/>
    <cellStyle name="Normal 8 2 2 2 3 2 2 2 6 2" xfId="43478" xr:uid="{00000000-0005-0000-0000-0000C4900000}"/>
    <cellStyle name="Normal 8 2 2 2 3 2 2 2 7" xfId="29458" xr:uid="{00000000-0005-0000-0000-0000C5900000}"/>
    <cellStyle name="Normal 8 2 2 2 3 2 2 3" xfId="1044" xr:uid="{00000000-0005-0000-0000-0000C6900000}"/>
    <cellStyle name="Normal 8 2 2 2 3 2 2 3 2" xfId="2321" xr:uid="{00000000-0005-0000-0000-0000C7900000}"/>
    <cellStyle name="Normal 8 2 2 2 3 2 2 3 2 2" xfId="4975" xr:uid="{00000000-0005-0000-0000-0000C8900000}"/>
    <cellStyle name="Normal 8 2 2 2 3 2 2 3 2 2 2" xfId="10307" xr:uid="{00000000-0005-0000-0000-0000C9900000}"/>
    <cellStyle name="Normal 8 2 2 2 3 2 2 3 2 2 2 2" xfId="24384" xr:uid="{00000000-0005-0000-0000-0000CA900000}"/>
    <cellStyle name="Normal 8 2 2 2 3 2 2 3 2 2 2 2 2" xfId="52918" xr:uid="{00000000-0005-0000-0000-0000CB900000}"/>
    <cellStyle name="Normal 8 2 2 2 3 2 2 3 2 2 2 3" xfId="38913" xr:uid="{00000000-0005-0000-0000-0000CC900000}"/>
    <cellStyle name="Normal 8 2 2 2 3 2 2 3 2 2 3" xfId="19084" xr:uid="{00000000-0005-0000-0000-0000CD900000}"/>
    <cellStyle name="Normal 8 2 2 2 3 2 2 3 2 2 3 2" xfId="47618" xr:uid="{00000000-0005-0000-0000-0000CE900000}"/>
    <cellStyle name="Normal 8 2 2 2 3 2 2 3 2 2 4" xfId="33610" xr:uid="{00000000-0005-0000-0000-0000CF900000}"/>
    <cellStyle name="Normal 8 2 2 2 3 2 2 3 2 3" xfId="7744" xr:uid="{00000000-0005-0000-0000-0000D0900000}"/>
    <cellStyle name="Normal 8 2 2 2 3 2 2 3 2 3 2" xfId="21832" xr:uid="{00000000-0005-0000-0000-0000D1900000}"/>
    <cellStyle name="Normal 8 2 2 2 3 2 2 3 2 3 2 2" xfId="50366" xr:uid="{00000000-0005-0000-0000-0000D2900000}"/>
    <cellStyle name="Normal 8 2 2 2 3 2 2 3 2 3 3" xfId="36358" xr:uid="{00000000-0005-0000-0000-0000D3900000}"/>
    <cellStyle name="Normal 8 2 2 2 3 2 2 3 2 4" xfId="16532" xr:uid="{00000000-0005-0000-0000-0000D4900000}"/>
    <cellStyle name="Normal 8 2 2 2 3 2 2 3 2 4 2" xfId="45066" xr:uid="{00000000-0005-0000-0000-0000D5900000}"/>
    <cellStyle name="Normal 8 2 2 2 3 2 2 3 2 5" xfId="31058" xr:uid="{00000000-0005-0000-0000-0000D6900000}"/>
    <cellStyle name="Normal 8 2 2 2 3 2 2 3 3" xfId="3709" xr:uid="{00000000-0005-0000-0000-0000D7900000}"/>
    <cellStyle name="Normal 8 2 2 2 3 2 2 3 3 2" xfId="9041" xr:uid="{00000000-0005-0000-0000-0000D8900000}"/>
    <cellStyle name="Normal 8 2 2 2 3 2 2 3 3 2 2" xfId="23118" xr:uid="{00000000-0005-0000-0000-0000D9900000}"/>
    <cellStyle name="Normal 8 2 2 2 3 2 2 3 3 2 2 2" xfId="51652" xr:uid="{00000000-0005-0000-0000-0000DA900000}"/>
    <cellStyle name="Normal 8 2 2 2 3 2 2 3 3 2 3" xfId="37647" xr:uid="{00000000-0005-0000-0000-0000DB900000}"/>
    <cellStyle name="Normal 8 2 2 2 3 2 2 3 3 3" xfId="17818" xr:uid="{00000000-0005-0000-0000-0000DC900000}"/>
    <cellStyle name="Normal 8 2 2 2 3 2 2 3 3 3 2" xfId="46352" xr:uid="{00000000-0005-0000-0000-0000DD900000}"/>
    <cellStyle name="Normal 8 2 2 2 3 2 2 3 3 4" xfId="32344" xr:uid="{00000000-0005-0000-0000-0000DE900000}"/>
    <cellStyle name="Normal 8 2 2 2 3 2 2 3 4" xfId="6478" xr:uid="{00000000-0005-0000-0000-0000DF900000}"/>
    <cellStyle name="Normal 8 2 2 2 3 2 2 3 4 2" xfId="20566" xr:uid="{00000000-0005-0000-0000-0000E0900000}"/>
    <cellStyle name="Normal 8 2 2 2 3 2 2 3 4 2 2" xfId="49100" xr:uid="{00000000-0005-0000-0000-0000E1900000}"/>
    <cellStyle name="Normal 8 2 2 2 3 2 2 3 4 3" xfId="35092" xr:uid="{00000000-0005-0000-0000-0000E2900000}"/>
    <cellStyle name="Normal 8 2 2 2 3 2 2 3 5" xfId="15266" xr:uid="{00000000-0005-0000-0000-0000E3900000}"/>
    <cellStyle name="Normal 8 2 2 2 3 2 2 3 5 2" xfId="43800" xr:uid="{00000000-0005-0000-0000-0000E4900000}"/>
    <cellStyle name="Normal 8 2 2 2 3 2 2 3 6" xfId="29792" xr:uid="{00000000-0005-0000-0000-0000E5900000}"/>
    <cellStyle name="Normal 8 2 2 2 3 2 2 4" xfId="1700" xr:uid="{00000000-0005-0000-0000-0000E6900000}"/>
    <cellStyle name="Normal 8 2 2 2 3 2 2 4 2" xfId="4356" xr:uid="{00000000-0005-0000-0000-0000E7900000}"/>
    <cellStyle name="Normal 8 2 2 2 3 2 2 4 2 2" xfId="9688" xr:uid="{00000000-0005-0000-0000-0000E8900000}"/>
    <cellStyle name="Normal 8 2 2 2 3 2 2 4 2 2 2" xfId="23765" xr:uid="{00000000-0005-0000-0000-0000E9900000}"/>
    <cellStyle name="Normal 8 2 2 2 3 2 2 4 2 2 2 2" xfId="52299" xr:uid="{00000000-0005-0000-0000-0000EA900000}"/>
    <cellStyle name="Normal 8 2 2 2 3 2 2 4 2 2 3" xfId="38294" xr:uid="{00000000-0005-0000-0000-0000EB900000}"/>
    <cellStyle name="Normal 8 2 2 2 3 2 2 4 2 3" xfId="18465" xr:uid="{00000000-0005-0000-0000-0000EC900000}"/>
    <cellStyle name="Normal 8 2 2 2 3 2 2 4 2 3 2" xfId="46999" xr:uid="{00000000-0005-0000-0000-0000ED900000}"/>
    <cellStyle name="Normal 8 2 2 2 3 2 2 4 2 4" xfId="32991" xr:uid="{00000000-0005-0000-0000-0000EE900000}"/>
    <cellStyle name="Normal 8 2 2 2 3 2 2 4 3" xfId="7125" xr:uid="{00000000-0005-0000-0000-0000EF900000}"/>
    <cellStyle name="Normal 8 2 2 2 3 2 2 4 3 2" xfId="21213" xr:uid="{00000000-0005-0000-0000-0000F0900000}"/>
    <cellStyle name="Normal 8 2 2 2 3 2 2 4 3 2 2" xfId="49747" xr:uid="{00000000-0005-0000-0000-0000F1900000}"/>
    <cellStyle name="Normal 8 2 2 2 3 2 2 4 3 3" xfId="35739" xr:uid="{00000000-0005-0000-0000-0000F2900000}"/>
    <cellStyle name="Normal 8 2 2 2 3 2 2 4 4" xfId="15913" xr:uid="{00000000-0005-0000-0000-0000F3900000}"/>
    <cellStyle name="Normal 8 2 2 2 3 2 2 4 4 2" xfId="44447" xr:uid="{00000000-0005-0000-0000-0000F4900000}"/>
    <cellStyle name="Normal 8 2 2 2 3 2 2 4 5" xfId="30439" xr:uid="{00000000-0005-0000-0000-0000F5900000}"/>
    <cellStyle name="Normal 8 2 2 2 3 2 2 5" xfId="3088" xr:uid="{00000000-0005-0000-0000-0000F6900000}"/>
    <cellStyle name="Normal 8 2 2 2 3 2 2 5 2" xfId="8422" xr:uid="{00000000-0005-0000-0000-0000F7900000}"/>
    <cellStyle name="Normal 8 2 2 2 3 2 2 5 2 2" xfId="22499" xr:uid="{00000000-0005-0000-0000-0000F8900000}"/>
    <cellStyle name="Normal 8 2 2 2 3 2 2 5 2 2 2" xfId="51033" xr:uid="{00000000-0005-0000-0000-0000F9900000}"/>
    <cellStyle name="Normal 8 2 2 2 3 2 2 5 2 3" xfId="37028" xr:uid="{00000000-0005-0000-0000-0000FA900000}"/>
    <cellStyle name="Normal 8 2 2 2 3 2 2 5 3" xfId="17199" xr:uid="{00000000-0005-0000-0000-0000FB900000}"/>
    <cellStyle name="Normal 8 2 2 2 3 2 2 5 3 2" xfId="45733" xr:uid="{00000000-0005-0000-0000-0000FC900000}"/>
    <cellStyle name="Normal 8 2 2 2 3 2 2 5 4" xfId="31725" xr:uid="{00000000-0005-0000-0000-0000FD900000}"/>
    <cellStyle name="Normal 8 2 2 2 3 2 2 6" xfId="5857" xr:uid="{00000000-0005-0000-0000-0000FE900000}"/>
    <cellStyle name="Normal 8 2 2 2 3 2 2 6 2" xfId="19947" xr:uid="{00000000-0005-0000-0000-0000FF900000}"/>
    <cellStyle name="Normal 8 2 2 2 3 2 2 6 2 2" xfId="48481" xr:uid="{00000000-0005-0000-0000-000000910000}"/>
    <cellStyle name="Normal 8 2 2 2 3 2 2 6 3" xfId="34473" xr:uid="{00000000-0005-0000-0000-000001910000}"/>
    <cellStyle name="Normal 8 2 2 2 3 2 2 7" xfId="14646" xr:uid="{00000000-0005-0000-0000-000002910000}"/>
    <cellStyle name="Normal 8 2 2 2 3 2 2 7 2" xfId="43181" xr:uid="{00000000-0005-0000-0000-000003910000}"/>
    <cellStyle name="Normal 8 2 2 2 3 2 2 8" xfId="29161" xr:uid="{00000000-0005-0000-0000-000004910000}"/>
    <cellStyle name="Normal 8 2 2 2 3 2 3" xfId="563" xr:uid="{00000000-0005-0000-0000-000005910000}"/>
    <cellStyle name="Normal 8 2 2 2 3 2 3 2" xfId="1193" xr:uid="{00000000-0005-0000-0000-000006910000}"/>
    <cellStyle name="Normal 8 2 2 2 3 2 3 2 2" xfId="2470" xr:uid="{00000000-0005-0000-0000-000007910000}"/>
    <cellStyle name="Normal 8 2 2 2 3 2 3 2 2 2" xfId="5124" xr:uid="{00000000-0005-0000-0000-000008910000}"/>
    <cellStyle name="Normal 8 2 2 2 3 2 3 2 2 2 2" xfId="10456" xr:uid="{00000000-0005-0000-0000-000009910000}"/>
    <cellStyle name="Normal 8 2 2 2 3 2 3 2 2 2 2 2" xfId="24533" xr:uid="{00000000-0005-0000-0000-00000A910000}"/>
    <cellStyle name="Normal 8 2 2 2 3 2 3 2 2 2 2 2 2" xfId="53067" xr:uid="{00000000-0005-0000-0000-00000B910000}"/>
    <cellStyle name="Normal 8 2 2 2 3 2 3 2 2 2 2 3" xfId="39062" xr:uid="{00000000-0005-0000-0000-00000C910000}"/>
    <cellStyle name="Normal 8 2 2 2 3 2 3 2 2 2 3" xfId="19233" xr:uid="{00000000-0005-0000-0000-00000D910000}"/>
    <cellStyle name="Normal 8 2 2 2 3 2 3 2 2 2 3 2" xfId="47767" xr:uid="{00000000-0005-0000-0000-00000E910000}"/>
    <cellStyle name="Normal 8 2 2 2 3 2 3 2 2 2 4" xfId="33759" xr:uid="{00000000-0005-0000-0000-00000F910000}"/>
    <cellStyle name="Normal 8 2 2 2 3 2 3 2 2 3" xfId="7893" xr:uid="{00000000-0005-0000-0000-000010910000}"/>
    <cellStyle name="Normal 8 2 2 2 3 2 3 2 2 3 2" xfId="21981" xr:uid="{00000000-0005-0000-0000-000011910000}"/>
    <cellStyle name="Normal 8 2 2 2 3 2 3 2 2 3 2 2" xfId="50515" xr:uid="{00000000-0005-0000-0000-000012910000}"/>
    <cellStyle name="Normal 8 2 2 2 3 2 3 2 2 3 3" xfId="36507" xr:uid="{00000000-0005-0000-0000-000013910000}"/>
    <cellStyle name="Normal 8 2 2 2 3 2 3 2 2 4" xfId="16681" xr:uid="{00000000-0005-0000-0000-000014910000}"/>
    <cellStyle name="Normal 8 2 2 2 3 2 3 2 2 4 2" xfId="45215" xr:uid="{00000000-0005-0000-0000-000015910000}"/>
    <cellStyle name="Normal 8 2 2 2 3 2 3 2 2 5" xfId="31207" xr:uid="{00000000-0005-0000-0000-000016910000}"/>
    <cellStyle name="Normal 8 2 2 2 3 2 3 2 3" xfId="3858" xr:uid="{00000000-0005-0000-0000-000017910000}"/>
    <cellStyle name="Normal 8 2 2 2 3 2 3 2 3 2" xfId="9190" xr:uid="{00000000-0005-0000-0000-000018910000}"/>
    <cellStyle name="Normal 8 2 2 2 3 2 3 2 3 2 2" xfId="23267" xr:uid="{00000000-0005-0000-0000-000019910000}"/>
    <cellStyle name="Normal 8 2 2 2 3 2 3 2 3 2 2 2" xfId="51801" xr:uid="{00000000-0005-0000-0000-00001A910000}"/>
    <cellStyle name="Normal 8 2 2 2 3 2 3 2 3 2 3" xfId="37796" xr:uid="{00000000-0005-0000-0000-00001B910000}"/>
    <cellStyle name="Normal 8 2 2 2 3 2 3 2 3 3" xfId="17967" xr:uid="{00000000-0005-0000-0000-00001C910000}"/>
    <cellStyle name="Normal 8 2 2 2 3 2 3 2 3 3 2" xfId="46501" xr:uid="{00000000-0005-0000-0000-00001D910000}"/>
    <cellStyle name="Normal 8 2 2 2 3 2 3 2 3 4" xfId="32493" xr:uid="{00000000-0005-0000-0000-00001E910000}"/>
    <cellStyle name="Normal 8 2 2 2 3 2 3 2 4" xfId="6627" xr:uid="{00000000-0005-0000-0000-00001F910000}"/>
    <cellStyle name="Normal 8 2 2 2 3 2 3 2 4 2" xfId="20715" xr:uid="{00000000-0005-0000-0000-000020910000}"/>
    <cellStyle name="Normal 8 2 2 2 3 2 3 2 4 2 2" xfId="49249" xr:uid="{00000000-0005-0000-0000-000021910000}"/>
    <cellStyle name="Normal 8 2 2 2 3 2 3 2 4 3" xfId="35241" xr:uid="{00000000-0005-0000-0000-000022910000}"/>
    <cellStyle name="Normal 8 2 2 2 3 2 3 2 5" xfId="15415" xr:uid="{00000000-0005-0000-0000-000023910000}"/>
    <cellStyle name="Normal 8 2 2 2 3 2 3 2 5 2" xfId="43949" xr:uid="{00000000-0005-0000-0000-000024910000}"/>
    <cellStyle name="Normal 8 2 2 2 3 2 3 2 6" xfId="29941" xr:uid="{00000000-0005-0000-0000-000025910000}"/>
    <cellStyle name="Normal 8 2 2 2 3 2 3 3" xfId="1849" xr:uid="{00000000-0005-0000-0000-000026910000}"/>
    <cellStyle name="Normal 8 2 2 2 3 2 3 3 2" xfId="4505" xr:uid="{00000000-0005-0000-0000-000027910000}"/>
    <cellStyle name="Normal 8 2 2 2 3 2 3 3 2 2" xfId="9837" xr:uid="{00000000-0005-0000-0000-000028910000}"/>
    <cellStyle name="Normal 8 2 2 2 3 2 3 3 2 2 2" xfId="23914" xr:uid="{00000000-0005-0000-0000-000029910000}"/>
    <cellStyle name="Normal 8 2 2 2 3 2 3 3 2 2 2 2" xfId="52448" xr:uid="{00000000-0005-0000-0000-00002A910000}"/>
    <cellStyle name="Normal 8 2 2 2 3 2 3 3 2 2 3" xfId="38443" xr:uid="{00000000-0005-0000-0000-00002B910000}"/>
    <cellStyle name="Normal 8 2 2 2 3 2 3 3 2 3" xfId="18614" xr:uid="{00000000-0005-0000-0000-00002C910000}"/>
    <cellStyle name="Normal 8 2 2 2 3 2 3 3 2 3 2" xfId="47148" xr:uid="{00000000-0005-0000-0000-00002D910000}"/>
    <cellStyle name="Normal 8 2 2 2 3 2 3 3 2 4" xfId="33140" xr:uid="{00000000-0005-0000-0000-00002E910000}"/>
    <cellStyle name="Normal 8 2 2 2 3 2 3 3 3" xfId="7274" xr:uid="{00000000-0005-0000-0000-00002F910000}"/>
    <cellStyle name="Normal 8 2 2 2 3 2 3 3 3 2" xfId="21362" xr:uid="{00000000-0005-0000-0000-000030910000}"/>
    <cellStyle name="Normal 8 2 2 2 3 2 3 3 3 2 2" xfId="49896" xr:uid="{00000000-0005-0000-0000-000031910000}"/>
    <cellStyle name="Normal 8 2 2 2 3 2 3 3 3 3" xfId="35888" xr:uid="{00000000-0005-0000-0000-000032910000}"/>
    <cellStyle name="Normal 8 2 2 2 3 2 3 3 4" xfId="16062" xr:uid="{00000000-0005-0000-0000-000033910000}"/>
    <cellStyle name="Normal 8 2 2 2 3 2 3 3 4 2" xfId="44596" xr:uid="{00000000-0005-0000-0000-000034910000}"/>
    <cellStyle name="Normal 8 2 2 2 3 2 3 3 5" xfId="30588" xr:uid="{00000000-0005-0000-0000-000035910000}"/>
    <cellStyle name="Normal 8 2 2 2 3 2 3 4" xfId="3237" xr:uid="{00000000-0005-0000-0000-000036910000}"/>
    <cellStyle name="Normal 8 2 2 2 3 2 3 4 2" xfId="8571" xr:uid="{00000000-0005-0000-0000-000037910000}"/>
    <cellStyle name="Normal 8 2 2 2 3 2 3 4 2 2" xfId="22648" xr:uid="{00000000-0005-0000-0000-000038910000}"/>
    <cellStyle name="Normal 8 2 2 2 3 2 3 4 2 2 2" xfId="51182" xr:uid="{00000000-0005-0000-0000-000039910000}"/>
    <cellStyle name="Normal 8 2 2 2 3 2 3 4 2 3" xfId="37177" xr:uid="{00000000-0005-0000-0000-00003A910000}"/>
    <cellStyle name="Normal 8 2 2 2 3 2 3 4 3" xfId="17348" xr:uid="{00000000-0005-0000-0000-00003B910000}"/>
    <cellStyle name="Normal 8 2 2 2 3 2 3 4 3 2" xfId="45882" xr:uid="{00000000-0005-0000-0000-00003C910000}"/>
    <cellStyle name="Normal 8 2 2 2 3 2 3 4 4" xfId="31874" xr:uid="{00000000-0005-0000-0000-00003D910000}"/>
    <cellStyle name="Normal 8 2 2 2 3 2 3 5" xfId="6006" xr:uid="{00000000-0005-0000-0000-00003E910000}"/>
    <cellStyle name="Normal 8 2 2 2 3 2 3 5 2" xfId="20096" xr:uid="{00000000-0005-0000-0000-00003F910000}"/>
    <cellStyle name="Normal 8 2 2 2 3 2 3 5 2 2" xfId="48630" xr:uid="{00000000-0005-0000-0000-000040910000}"/>
    <cellStyle name="Normal 8 2 2 2 3 2 3 5 3" xfId="34622" xr:uid="{00000000-0005-0000-0000-000041910000}"/>
    <cellStyle name="Normal 8 2 2 2 3 2 3 6" xfId="14795" xr:uid="{00000000-0005-0000-0000-000042910000}"/>
    <cellStyle name="Normal 8 2 2 2 3 2 3 6 2" xfId="43330" xr:uid="{00000000-0005-0000-0000-000043910000}"/>
    <cellStyle name="Normal 8 2 2 2 3 2 3 7" xfId="29310" xr:uid="{00000000-0005-0000-0000-000044910000}"/>
    <cellStyle name="Normal 8 2 2 2 3 2 4" xfId="895" xr:uid="{00000000-0005-0000-0000-000045910000}"/>
    <cellStyle name="Normal 8 2 2 2 3 2 4 2" xfId="2172" xr:uid="{00000000-0005-0000-0000-000046910000}"/>
    <cellStyle name="Normal 8 2 2 2 3 2 4 2 2" xfId="4826" xr:uid="{00000000-0005-0000-0000-000047910000}"/>
    <cellStyle name="Normal 8 2 2 2 3 2 4 2 2 2" xfId="10158" xr:uid="{00000000-0005-0000-0000-000048910000}"/>
    <cellStyle name="Normal 8 2 2 2 3 2 4 2 2 2 2" xfId="24235" xr:uid="{00000000-0005-0000-0000-000049910000}"/>
    <cellStyle name="Normal 8 2 2 2 3 2 4 2 2 2 2 2" xfId="52769" xr:uid="{00000000-0005-0000-0000-00004A910000}"/>
    <cellStyle name="Normal 8 2 2 2 3 2 4 2 2 2 3" xfId="38764" xr:uid="{00000000-0005-0000-0000-00004B910000}"/>
    <cellStyle name="Normal 8 2 2 2 3 2 4 2 2 3" xfId="18935" xr:uid="{00000000-0005-0000-0000-00004C910000}"/>
    <cellStyle name="Normal 8 2 2 2 3 2 4 2 2 3 2" xfId="47469" xr:uid="{00000000-0005-0000-0000-00004D910000}"/>
    <cellStyle name="Normal 8 2 2 2 3 2 4 2 2 4" xfId="33461" xr:uid="{00000000-0005-0000-0000-00004E910000}"/>
    <cellStyle name="Normal 8 2 2 2 3 2 4 2 3" xfId="7595" xr:uid="{00000000-0005-0000-0000-00004F910000}"/>
    <cellStyle name="Normal 8 2 2 2 3 2 4 2 3 2" xfId="21683" xr:uid="{00000000-0005-0000-0000-000050910000}"/>
    <cellStyle name="Normal 8 2 2 2 3 2 4 2 3 2 2" xfId="50217" xr:uid="{00000000-0005-0000-0000-000051910000}"/>
    <cellStyle name="Normal 8 2 2 2 3 2 4 2 3 3" xfId="36209" xr:uid="{00000000-0005-0000-0000-000052910000}"/>
    <cellStyle name="Normal 8 2 2 2 3 2 4 2 4" xfId="16383" xr:uid="{00000000-0005-0000-0000-000053910000}"/>
    <cellStyle name="Normal 8 2 2 2 3 2 4 2 4 2" xfId="44917" xr:uid="{00000000-0005-0000-0000-000054910000}"/>
    <cellStyle name="Normal 8 2 2 2 3 2 4 2 5" xfId="30909" xr:uid="{00000000-0005-0000-0000-000055910000}"/>
    <cellStyle name="Normal 8 2 2 2 3 2 4 3" xfId="3560" xr:uid="{00000000-0005-0000-0000-000056910000}"/>
    <cellStyle name="Normal 8 2 2 2 3 2 4 3 2" xfId="8892" xr:uid="{00000000-0005-0000-0000-000057910000}"/>
    <cellStyle name="Normal 8 2 2 2 3 2 4 3 2 2" xfId="22969" xr:uid="{00000000-0005-0000-0000-000058910000}"/>
    <cellStyle name="Normal 8 2 2 2 3 2 4 3 2 2 2" xfId="51503" xr:uid="{00000000-0005-0000-0000-000059910000}"/>
    <cellStyle name="Normal 8 2 2 2 3 2 4 3 2 3" xfId="37498" xr:uid="{00000000-0005-0000-0000-00005A910000}"/>
    <cellStyle name="Normal 8 2 2 2 3 2 4 3 3" xfId="17669" xr:uid="{00000000-0005-0000-0000-00005B910000}"/>
    <cellStyle name="Normal 8 2 2 2 3 2 4 3 3 2" xfId="46203" xr:uid="{00000000-0005-0000-0000-00005C910000}"/>
    <cellStyle name="Normal 8 2 2 2 3 2 4 3 4" xfId="32195" xr:uid="{00000000-0005-0000-0000-00005D910000}"/>
    <cellStyle name="Normal 8 2 2 2 3 2 4 4" xfId="6329" xr:uid="{00000000-0005-0000-0000-00005E910000}"/>
    <cellStyle name="Normal 8 2 2 2 3 2 4 4 2" xfId="20417" xr:uid="{00000000-0005-0000-0000-00005F910000}"/>
    <cellStyle name="Normal 8 2 2 2 3 2 4 4 2 2" xfId="48951" xr:uid="{00000000-0005-0000-0000-000060910000}"/>
    <cellStyle name="Normal 8 2 2 2 3 2 4 4 3" xfId="34943" xr:uid="{00000000-0005-0000-0000-000061910000}"/>
    <cellStyle name="Normal 8 2 2 2 3 2 4 5" xfId="15117" xr:uid="{00000000-0005-0000-0000-000062910000}"/>
    <cellStyle name="Normal 8 2 2 2 3 2 4 5 2" xfId="43651" xr:uid="{00000000-0005-0000-0000-000063910000}"/>
    <cellStyle name="Normal 8 2 2 2 3 2 4 6" xfId="29643" xr:uid="{00000000-0005-0000-0000-000064910000}"/>
    <cellStyle name="Normal 8 2 2 2 3 2 5" xfId="1551" xr:uid="{00000000-0005-0000-0000-000065910000}"/>
    <cellStyle name="Normal 8 2 2 2 3 2 5 2" xfId="4207" xr:uid="{00000000-0005-0000-0000-000066910000}"/>
    <cellStyle name="Normal 8 2 2 2 3 2 5 2 2" xfId="9539" xr:uid="{00000000-0005-0000-0000-000067910000}"/>
    <cellStyle name="Normal 8 2 2 2 3 2 5 2 2 2" xfId="23616" xr:uid="{00000000-0005-0000-0000-000068910000}"/>
    <cellStyle name="Normal 8 2 2 2 3 2 5 2 2 2 2" xfId="52150" xr:uid="{00000000-0005-0000-0000-000069910000}"/>
    <cellStyle name="Normal 8 2 2 2 3 2 5 2 2 3" xfId="38145" xr:uid="{00000000-0005-0000-0000-00006A910000}"/>
    <cellStyle name="Normal 8 2 2 2 3 2 5 2 3" xfId="18316" xr:uid="{00000000-0005-0000-0000-00006B910000}"/>
    <cellStyle name="Normal 8 2 2 2 3 2 5 2 3 2" xfId="46850" xr:uid="{00000000-0005-0000-0000-00006C910000}"/>
    <cellStyle name="Normal 8 2 2 2 3 2 5 2 4" xfId="32842" xr:uid="{00000000-0005-0000-0000-00006D910000}"/>
    <cellStyle name="Normal 8 2 2 2 3 2 5 3" xfId="6976" xr:uid="{00000000-0005-0000-0000-00006E910000}"/>
    <cellStyle name="Normal 8 2 2 2 3 2 5 3 2" xfId="21064" xr:uid="{00000000-0005-0000-0000-00006F910000}"/>
    <cellStyle name="Normal 8 2 2 2 3 2 5 3 2 2" xfId="49598" xr:uid="{00000000-0005-0000-0000-000070910000}"/>
    <cellStyle name="Normal 8 2 2 2 3 2 5 3 3" xfId="35590" xr:uid="{00000000-0005-0000-0000-000071910000}"/>
    <cellStyle name="Normal 8 2 2 2 3 2 5 4" xfId="15764" xr:uid="{00000000-0005-0000-0000-000072910000}"/>
    <cellStyle name="Normal 8 2 2 2 3 2 5 4 2" xfId="44298" xr:uid="{00000000-0005-0000-0000-000073910000}"/>
    <cellStyle name="Normal 8 2 2 2 3 2 5 5" xfId="30290" xr:uid="{00000000-0005-0000-0000-000074910000}"/>
    <cellStyle name="Normal 8 2 2 2 3 2 6" xfId="2939" xr:uid="{00000000-0005-0000-0000-000075910000}"/>
    <cellStyle name="Normal 8 2 2 2 3 2 6 2" xfId="8273" xr:uid="{00000000-0005-0000-0000-000076910000}"/>
    <cellStyle name="Normal 8 2 2 2 3 2 6 2 2" xfId="22350" xr:uid="{00000000-0005-0000-0000-000077910000}"/>
    <cellStyle name="Normal 8 2 2 2 3 2 6 2 2 2" xfId="50884" xr:uid="{00000000-0005-0000-0000-000078910000}"/>
    <cellStyle name="Normal 8 2 2 2 3 2 6 2 3" xfId="36879" xr:uid="{00000000-0005-0000-0000-000079910000}"/>
    <cellStyle name="Normal 8 2 2 2 3 2 6 3" xfId="17050" xr:uid="{00000000-0005-0000-0000-00007A910000}"/>
    <cellStyle name="Normal 8 2 2 2 3 2 6 3 2" xfId="45584" xr:uid="{00000000-0005-0000-0000-00007B910000}"/>
    <cellStyle name="Normal 8 2 2 2 3 2 6 4" xfId="31576" xr:uid="{00000000-0005-0000-0000-00007C910000}"/>
    <cellStyle name="Normal 8 2 2 2 3 2 7" xfId="5708" xr:uid="{00000000-0005-0000-0000-00007D910000}"/>
    <cellStyle name="Normal 8 2 2 2 3 2 7 2" xfId="19798" xr:uid="{00000000-0005-0000-0000-00007E910000}"/>
    <cellStyle name="Normal 8 2 2 2 3 2 7 2 2" xfId="48332" xr:uid="{00000000-0005-0000-0000-00007F910000}"/>
    <cellStyle name="Normal 8 2 2 2 3 2 7 3" xfId="34324" xr:uid="{00000000-0005-0000-0000-000080910000}"/>
    <cellStyle name="Normal 8 2 2 2 3 2 8" xfId="14497" xr:uid="{00000000-0005-0000-0000-000081910000}"/>
    <cellStyle name="Normal 8 2 2 2 3 2 8 2" xfId="43032" xr:uid="{00000000-0005-0000-0000-000082910000}"/>
    <cellStyle name="Normal 8 2 2 2 3 2 9" xfId="29012" xr:uid="{00000000-0005-0000-0000-000083910000}"/>
    <cellStyle name="Normal 8 2 2 2 3 3" xfId="335" xr:uid="{00000000-0005-0000-0000-000084910000}"/>
    <cellStyle name="Normal 8 2 2 2 3 3 2" xfId="638" xr:uid="{00000000-0005-0000-0000-000085910000}"/>
    <cellStyle name="Normal 8 2 2 2 3 3 2 2" xfId="1267" xr:uid="{00000000-0005-0000-0000-000086910000}"/>
    <cellStyle name="Normal 8 2 2 2 3 3 2 2 2" xfId="2544" xr:uid="{00000000-0005-0000-0000-000087910000}"/>
    <cellStyle name="Normal 8 2 2 2 3 3 2 2 2 2" xfId="5198" xr:uid="{00000000-0005-0000-0000-000088910000}"/>
    <cellStyle name="Normal 8 2 2 2 3 3 2 2 2 2 2" xfId="10530" xr:uid="{00000000-0005-0000-0000-000089910000}"/>
    <cellStyle name="Normal 8 2 2 2 3 3 2 2 2 2 2 2" xfId="24607" xr:uid="{00000000-0005-0000-0000-00008A910000}"/>
    <cellStyle name="Normal 8 2 2 2 3 3 2 2 2 2 2 2 2" xfId="53141" xr:uid="{00000000-0005-0000-0000-00008B910000}"/>
    <cellStyle name="Normal 8 2 2 2 3 3 2 2 2 2 2 3" xfId="39136" xr:uid="{00000000-0005-0000-0000-00008C910000}"/>
    <cellStyle name="Normal 8 2 2 2 3 3 2 2 2 2 3" xfId="19307" xr:uid="{00000000-0005-0000-0000-00008D910000}"/>
    <cellStyle name="Normal 8 2 2 2 3 3 2 2 2 2 3 2" xfId="47841" xr:uid="{00000000-0005-0000-0000-00008E910000}"/>
    <cellStyle name="Normal 8 2 2 2 3 3 2 2 2 2 4" xfId="33833" xr:uid="{00000000-0005-0000-0000-00008F910000}"/>
    <cellStyle name="Normal 8 2 2 2 3 3 2 2 2 3" xfId="7967" xr:uid="{00000000-0005-0000-0000-000090910000}"/>
    <cellStyle name="Normal 8 2 2 2 3 3 2 2 2 3 2" xfId="22055" xr:uid="{00000000-0005-0000-0000-000091910000}"/>
    <cellStyle name="Normal 8 2 2 2 3 3 2 2 2 3 2 2" xfId="50589" xr:uid="{00000000-0005-0000-0000-000092910000}"/>
    <cellStyle name="Normal 8 2 2 2 3 3 2 2 2 3 3" xfId="36581" xr:uid="{00000000-0005-0000-0000-000093910000}"/>
    <cellStyle name="Normal 8 2 2 2 3 3 2 2 2 4" xfId="16755" xr:uid="{00000000-0005-0000-0000-000094910000}"/>
    <cellStyle name="Normal 8 2 2 2 3 3 2 2 2 4 2" xfId="45289" xr:uid="{00000000-0005-0000-0000-000095910000}"/>
    <cellStyle name="Normal 8 2 2 2 3 3 2 2 2 5" xfId="31281" xr:uid="{00000000-0005-0000-0000-000096910000}"/>
    <cellStyle name="Normal 8 2 2 2 3 3 2 2 3" xfId="3932" xr:uid="{00000000-0005-0000-0000-000097910000}"/>
    <cellStyle name="Normal 8 2 2 2 3 3 2 2 3 2" xfId="9264" xr:uid="{00000000-0005-0000-0000-000098910000}"/>
    <cellStyle name="Normal 8 2 2 2 3 3 2 2 3 2 2" xfId="23341" xr:uid="{00000000-0005-0000-0000-000099910000}"/>
    <cellStyle name="Normal 8 2 2 2 3 3 2 2 3 2 2 2" xfId="51875" xr:uid="{00000000-0005-0000-0000-00009A910000}"/>
    <cellStyle name="Normal 8 2 2 2 3 3 2 2 3 2 3" xfId="37870" xr:uid="{00000000-0005-0000-0000-00009B910000}"/>
    <cellStyle name="Normal 8 2 2 2 3 3 2 2 3 3" xfId="18041" xr:uid="{00000000-0005-0000-0000-00009C910000}"/>
    <cellStyle name="Normal 8 2 2 2 3 3 2 2 3 3 2" xfId="46575" xr:uid="{00000000-0005-0000-0000-00009D910000}"/>
    <cellStyle name="Normal 8 2 2 2 3 3 2 2 3 4" xfId="32567" xr:uid="{00000000-0005-0000-0000-00009E910000}"/>
    <cellStyle name="Normal 8 2 2 2 3 3 2 2 4" xfId="6701" xr:uid="{00000000-0005-0000-0000-00009F910000}"/>
    <cellStyle name="Normal 8 2 2 2 3 3 2 2 4 2" xfId="20789" xr:uid="{00000000-0005-0000-0000-0000A0910000}"/>
    <cellStyle name="Normal 8 2 2 2 3 3 2 2 4 2 2" xfId="49323" xr:uid="{00000000-0005-0000-0000-0000A1910000}"/>
    <cellStyle name="Normal 8 2 2 2 3 3 2 2 4 3" xfId="35315" xr:uid="{00000000-0005-0000-0000-0000A2910000}"/>
    <cellStyle name="Normal 8 2 2 2 3 3 2 2 5" xfId="15489" xr:uid="{00000000-0005-0000-0000-0000A3910000}"/>
    <cellStyle name="Normal 8 2 2 2 3 3 2 2 5 2" xfId="44023" xr:uid="{00000000-0005-0000-0000-0000A4910000}"/>
    <cellStyle name="Normal 8 2 2 2 3 3 2 2 6" xfId="30015" xr:uid="{00000000-0005-0000-0000-0000A5910000}"/>
    <cellStyle name="Normal 8 2 2 2 3 3 2 3" xfId="1923" xr:uid="{00000000-0005-0000-0000-0000A6910000}"/>
    <cellStyle name="Normal 8 2 2 2 3 3 2 3 2" xfId="4579" xr:uid="{00000000-0005-0000-0000-0000A7910000}"/>
    <cellStyle name="Normal 8 2 2 2 3 3 2 3 2 2" xfId="9911" xr:uid="{00000000-0005-0000-0000-0000A8910000}"/>
    <cellStyle name="Normal 8 2 2 2 3 3 2 3 2 2 2" xfId="23988" xr:uid="{00000000-0005-0000-0000-0000A9910000}"/>
    <cellStyle name="Normal 8 2 2 2 3 3 2 3 2 2 2 2" xfId="52522" xr:uid="{00000000-0005-0000-0000-0000AA910000}"/>
    <cellStyle name="Normal 8 2 2 2 3 3 2 3 2 2 3" xfId="38517" xr:uid="{00000000-0005-0000-0000-0000AB910000}"/>
    <cellStyle name="Normal 8 2 2 2 3 3 2 3 2 3" xfId="18688" xr:uid="{00000000-0005-0000-0000-0000AC910000}"/>
    <cellStyle name="Normal 8 2 2 2 3 3 2 3 2 3 2" xfId="47222" xr:uid="{00000000-0005-0000-0000-0000AD910000}"/>
    <cellStyle name="Normal 8 2 2 2 3 3 2 3 2 4" xfId="33214" xr:uid="{00000000-0005-0000-0000-0000AE910000}"/>
    <cellStyle name="Normal 8 2 2 2 3 3 2 3 3" xfId="7348" xr:uid="{00000000-0005-0000-0000-0000AF910000}"/>
    <cellStyle name="Normal 8 2 2 2 3 3 2 3 3 2" xfId="21436" xr:uid="{00000000-0005-0000-0000-0000B0910000}"/>
    <cellStyle name="Normal 8 2 2 2 3 3 2 3 3 2 2" xfId="49970" xr:uid="{00000000-0005-0000-0000-0000B1910000}"/>
    <cellStyle name="Normal 8 2 2 2 3 3 2 3 3 3" xfId="35962" xr:uid="{00000000-0005-0000-0000-0000B2910000}"/>
    <cellStyle name="Normal 8 2 2 2 3 3 2 3 4" xfId="16136" xr:uid="{00000000-0005-0000-0000-0000B3910000}"/>
    <cellStyle name="Normal 8 2 2 2 3 3 2 3 4 2" xfId="44670" xr:uid="{00000000-0005-0000-0000-0000B4910000}"/>
    <cellStyle name="Normal 8 2 2 2 3 3 2 3 5" xfId="30662" xr:uid="{00000000-0005-0000-0000-0000B5910000}"/>
    <cellStyle name="Normal 8 2 2 2 3 3 2 4" xfId="3311" xr:uid="{00000000-0005-0000-0000-0000B6910000}"/>
    <cellStyle name="Normal 8 2 2 2 3 3 2 4 2" xfId="8645" xr:uid="{00000000-0005-0000-0000-0000B7910000}"/>
    <cellStyle name="Normal 8 2 2 2 3 3 2 4 2 2" xfId="22722" xr:uid="{00000000-0005-0000-0000-0000B8910000}"/>
    <cellStyle name="Normal 8 2 2 2 3 3 2 4 2 2 2" xfId="51256" xr:uid="{00000000-0005-0000-0000-0000B9910000}"/>
    <cellStyle name="Normal 8 2 2 2 3 3 2 4 2 3" xfId="37251" xr:uid="{00000000-0005-0000-0000-0000BA910000}"/>
    <cellStyle name="Normal 8 2 2 2 3 3 2 4 3" xfId="17422" xr:uid="{00000000-0005-0000-0000-0000BB910000}"/>
    <cellStyle name="Normal 8 2 2 2 3 3 2 4 3 2" xfId="45956" xr:uid="{00000000-0005-0000-0000-0000BC910000}"/>
    <cellStyle name="Normal 8 2 2 2 3 3 2 4 4" xfId="31948" xr:uid="{00000000-0005-0000-0000-0000BD910000}"/>
    <cellStyle name="Normal 8 2 2 2 3 3 2 5" xfId="6080" xr:uid="{00000000-0005-0000-0000-0000BE910000}"/>
    <cellStyle name="Normal 8 2 2 2 3 3 2 5 2" xfId="20170" xr:uid="{00000000-0005-0000-0000-0000BF910000}"/>
    <cellStyle name="Normal 8 2 2 2 3 3 2 5 2 2" xfId="48704" xr:uid="{00000000-0005-0000-0000-0000C0910000}"/>
    <cellStyle name="Normal 8 2 2 2 3 3 2 5 3" xfId="34696" xr:uid="{00000000-0005-0000-0000-0000C1910000}"/>
    <cellStyle name="Normal 8 2 2 2 3 3 2 6" xfId="14869" xr:uid="{00000000-0005-0000-0000-0000C2910000}"/>
    <cellStyle name="Normal 8 2 2 2 3 3 2 6 2" xfId="43404" xr:uid="{00000000-0005-0000-0000-0000C3910000}"/>
    <cellStyle name="Normal 8 2 2 2 3 3 2 7" xfId="29384" xr:uid="{00000000-0005-0000-0000-0000C4910000}"/>
    <cellStyle name="Normal 8 2 2 2 3 3 3" xfId="970" xr:uid="{00000000-0005-0000-0000-0000C5910000}"/>
    <cellStyle name="Normal 8 2 2 2 3 3 3 2" xfId="2247" xr:uid="{00000000-0005-0000-0000-0000C6910000}"/>
    <cellStyle name="Normal 8 2 2 2 3 3 3 2 2" xfId="4901" xr:uid="{00000000-0005-0000-0000-0000C7910000}"/>
    <cellStyle name="Normal 8 2 2 2 3 3 3 2 2 2" xfId="10233" xr:uid="{00000000-0005-0000-0000-0000C8910000}"/>
    <cellStyle name="Normal 8 2 2 2 3 3 3 2 2 2 2" xfId="24310" xr:uid="{00000000-0005-0000-0000-0000C9910000}"/>
    <cellStyle name="Normal 8 2 2 2 3 3 3 2 2 2 2 2" xfId="52844" xr:uid="{00000000-0005-0000-0000-0000CA910000}"/>
    <cellStyle name="Normal 8 2 2 2 3 3 3 2 2 2 3" xfId="38839" xr:uid="{00000000-0005-0000-0000-0000CB910000}"/>
    <cellStyle name="Normal 8 2 2 2 3 3 3 2 2 3" xfId="19010" xr:uid="{00000000-0005-0000-0000-0000CC910000}"/>
    <cellStyle name="Normal 8 2 2 2 3 3 3 2 2 3 2" xfId="47544" xr:uid="{00000000-0005-0000-0000-0000CD910000}"/>
    <cellStyle name="Normal 8 2 2 2 3 3 3 2 2 4" xfId="33536" xr:uid="{00000000-0005-0000-0000-0000CE910000}"/>
    <cellStyle name="Normal 8 2 2 2 3 3 3 2 3" xfId="7670" xr:uid="{00000000-0005-0000-0000-0000CF910000}"/>
    <cellStyle name="Normal 8 2 2 2 3 3 3 2 3 2" xfId="21758" xr:uid="{00000000-0005-0000-0000-0000D0910000}"/>
    <cellStyle name="Normal 8 2 2 2 3 3 3 2 3 2 2" xfId="50292" xr:uid="{00000000-0005-0000-0000-0000D1910000}"/>
    <cellStyle name="Normal 8 2 2 2 3 3 3 2 3 3" xfId="36284" xr:uid="{00000000-0005-0000-0000-0000D2910000}"/>
    <cellStyle name="Normal 8 2 2 2 3 3 3 2 4" xfId="16458" xr:uid="{00000000-0005-0000-0000-0000D3910000}"/>
    <cellStyle name="Normal 8 2 2 2 3 3 3 2 4 2" xfId="44992" xr:uid="{00000000-0005-0000-0000-0000D4910000}"/>
    <cellStyle name="Normal 8 2 2 2 3 3 3 2 5" xfId="30984" xr:uid="{00000000-0005-0000-0000-0000D5910000}"/>
    <cellStyle name="Normal 8 2 2 2 3 3 3 3" xfId="3635" xr:uid="{00000000-0005-0000-0000-0000D6910000}"/>
    <cellStyle name="Normal 8 2 2 2 3 3 3 3 2" xfId="8967" xr:uid="{00000000-0005-0000-0000-0000D7910000}"/>
    <cellStyle name="Normal 8 2 2 2 3 3 3 3 2 2" xfId="23044" xr:uid="{00000000-0005-0000-0000-0000D8910000}"/>
    <cellStyle name="Normal 8 2 2 2 3 3 3 3 2 2 2" xfId="51578" xr:uid="{00000000-0005-0000-0000-0000D9910000}"/>
    <cellStyle name="Normal 8 2 2 2 3 3 3 3 2 3" xfId="37573" xr:uid="{00000000-0005-0000-0000-0000DA910000}"/>
    <cellStyle name="Normal 8 2 2 2 3 3 3 3 3" xfId="17744" xr:uid="{00000000-0005-0000-0000-0000DB910000}"/>
    <cellStyle name="Normal 8 2 2 2 3 3 3 3 3 2" xfId="46278" xr:uid="{00000000-0005-0000-0000-0000DC910000}"/>
    <cellStyle name="Normal 8 2 2 2 3 3 3 3 4" xfId="32270" xr:uid="{00000000-0005-0000-0000-0000DD910000}"/>
    <cellStyle name="Normal 8 2 2 2 3 3 3 4" xfId="6404" xr:uid="{00000000-0005-0000-0000-0000DE910000}"/>
    <cellStyle name="Normal 8 2 2 2 3 3 3 4 2" xfId="20492" xr:uid="{00000000-0005-0000-0000-0000DF910000}"/>
    <cellStyle name="Normal 8 2 2 2 3 3 3 4 2 2" xfId="49026" xr:uid="{00000000-0005-0000-0000-0000E0910000}"/>
    <cellStyle name="Normal 8 2 2 2 3 3 3 4 3" xfId="35018" xr:uid="{00000000-0005-0000-0000-0000E1910000}"/>
    <cellStyle name="Normal 8 2 2 2 3 3 3 5" xfId="15192" xr:uid="{00000000-0005-0000-0000-0000E2910000}"/>
    <cellStyle name="Normal 8 2 2 2 3 3 3 5 2" xfId="43726" xr:uid="{00000000-0005-0000-0000-0000E3910000}"/>
    <cellStyle name="Normal 8 2 2 2 3 3 3 6" xfId="29718" xr:uid="{00000000-0005-0000-0000-0000E4910000}"/>
    <cellStyle name="Normal 8 2 2 2 3 3 4" xfId="1626" xr:uid="{00000000-0005-0000-0000-0000E5910000}"/>
    <cellStyle name="Normal 8 2 2 2 3 3 4 2" xfId="4282" xr:uid="{00000000-0005-0000-0000-0000E6910000}"/>
    <cellStyle name="Normal 8 2 2 2 3 3 4 2 2" xfId="9614" xr:uid="{00000000-0005-0000-0000-0000E7910000}"/>
    <cellStyle name="Normal 8 2 2 2 3 3 4 2 2 2" xfId="23691" xr:uid="{00000000-0005-0000-0000-0000E8910000}"/>
    <cellStyle name="Normal 8 2 2 2 3 3 4 2 2 2 2" xfId="52225" xr:uid="{00000000-0005-0000-0000-0000E9910000}"/>
    <cellStyle name="Normal 8 2 2 2 3 3 4 2 2 3" xfId="38220" xr:uid="{00000000-0005-0000-0000-0000EA910000}"/>
    <cellStyle name="Normal 8 2 2 2 3 3 4 2 3" xfId="18391" xr:uid="{00000000-0005-0000-0000-0000EB910000}"/>
    <cellStyle name="Normal 8 2 2 2 3 3 4 2 3 2" xfId="46925" xr:uid="{00000000-0005-0000-0000-0000EC910000}"/>
    <cellStyle name="Normal 8 2 2 2 3 3 4 2 4" xfId="32917" xr:uid="{00000000-0005-0000-0000-0000ED910000}"/>
    <cellStyle name="Normal 8 2 2 2 3 3 4 3" xfId="7051" xr:uid="{00000000-0005-0000-0000-0000EE910000}"/>
    <cellStyle name="Normal 8 2 2 2 3 3 4 3 2" xfId="21139" xr:uid="{00000000-0005-0000-0000-0000EF910000}"/>
    <cellStyle name="Normal 8 2 2 2 3 3 4 3 2 2" xfId="49673" xr:uid="{00000000-0005-0000-0000-0000F0910000}"/>
    <cellStyle name="Normal 8 2 2 2 3 3 4 3 3" xfId="35665" xr:uid="{00000000-0005-0000-0000-0000F1910000}"/>
    <cellStyle name="Normal 8 2 2 2 3 3 4 4" xfId="15839" xr:uid="{00000000-0005-0000-0000-0000F2910000}"/>
    <cellStyle name="Normal 8 2 2 2 3 3 4 4 2" xfId="44373" xr:uid="{00000000-0005-0000-0000-0000F3910000}"/>
    <cellStyle name="Normal 8 2 2 2 3 3 4 5" xfId="30365" xr:uid="{00000000-0005-0000-0000-0000F4910000}"/>
    <cellStyle name="Normal 8 2 2 2 3 3 5" xfId="3014" xr:uid="{00000000-0005-0000-0000-0000F5910000}"/>
    <cellStyle name="Normal 8 2 2 2 3 3 5 2" xfId="8348" xr:uid="{00000000-0005-0000-0000-0000F6910000}"/>
    <cellStyle name="Normal 8 2 2 2 3 3 5 2 2" xfId="22425" xr:uid="{00000000-0005-0000-0000-0000F7910000}"/>
    <cellStyle name="Normal 8 2 2 2 3 3 5 2 2 2" xfId="50959" xr:uid="{00000000-0005-0000-0000-0000F8910000}"/>
    <cellStyle name="Normal 8 2 2 2 3 3 5 2 3" xfId="36954" xr:uid="{00000000-0005-0000-0000-0000F9910000}"/>
    <cellStyle name="Normal 8 2 2 2 3 3 5 3" xfId="17125" xr:uid="{00000000-0005-0000-0000-0000FA910000}"/>
    <cellStyle name="Normal 8 2 2 2 3 3 5 3 2" xfId="45659" xr:uid="{00000000-0005-0000-0000-0000FB910000}"/>
    <cellStyle name="Normal 8 2 2 2 3 3 5 4" xfId="31651" xr:uid="{00000000-0005-0000-0000-0000FC910000}"/>
    <cellStyle name="Normal 8 2 2 2 3 3 6" xfId="5783" xr:uid="{00000000-0005-0000-0000-0000FD910000}"/>
    <cellStyle name="Normal 8 2 2 2 3 3 6 2" xfId="19873" xr:uid="{00000000-0005-0000-0000-0000FE910000}"/>
    <cellStyle name="Normal 8 2 2 2 3 3 6 2 2" xfId="48407" xr:uid="{00000000-0005-0000-0000-0000FF910000}"/>
    <cellStyle name="Normal 8 2 2 2 3 3 6 3" xfId="34399" xr:uid="{00000000-0005-0000-0000-000000920000}"/>
    <cellStyle name="Normal 8 2 2 2 3 3 7" xfId="14572" xr:uid="{00000000-0005-0000-0000-000001920000}"/>
    <cellStyle name="Normal 8 2 2 2 3 3 7 2" xfId="43107" xr:uid="{00000000-0005-0000-0000-000002920000}"/>
    <cellStyle name="Normal 8 2 2 2 3 3 8" xfId="29087" xr:uid="{00000000-0005-0000-0000-000003920000}"/>
    <cellStyle name="Normal 8 2 2 2 3 4" xfId="489" xr:uid="{00000000-0005-0000-0000-000004920000}"/>
    <cellStyle name="Normal 8 2 2 2 3 4 2" xfId="1119" xr:uid="{00000000-0005-0000-0000-000005920000}"/>
    <cellStyle name="Normal 8 2 2 2 3 4 2 2" xfId="2396" xr:uid="{00000000-0005-0000-0000-000006920000}"/>
    <cellStyle name="Normal 8 2 2 2 3 4 2 2 2" xfId="5050" xr:uid="{00000000-0005-0000-0000-000007920000}"/>
    <cellStyle name="Normal 8 2 2 2 3 4 2 2 2 2" xfId="10382" xr:uid="{00000000-0005-0000-0000-000008920000}"/>
    <cellStyle name="Normal 8 2 2 2 3 4 2 2 2 2 2" xfId="24459" xr:uid="{00000000-0005-0000-0000-000009920000}"/>
    <cellStyle name="Normal 8 2 2 2 3 4 2 2 2 2 2 2" xfId="52993" xr:uid="{00000000-0005-0000-0000-00000A920000}"/>
    <cellStyle name="Normal 8 2 2 2 3 4 2 2 2 2 3" xfId="38988" xr:uid="{00000000-0005-0000-0000-00000B920000}"/>
    <cellStyle name="Normal 8 2 2 2 3 4 2 2 2 3" xfId="19159" xr:uid="{00000000-0005-0000-0000-00000C920000}"/>
    <cellStyle name="Normal 8 2 2 2 3 4 2 2 2 3 2" xfId="47693" xr:uid="{00000000-0005-0000-0000-00000D920000}"/>
    <cellStyle name="Normal 8 2 2 2 3 4 2 2 2 4" xfId="33685" xr:uid="{00000000-0005-0000-0000-00000E920000}"/>
    <cellStyle name="Normal 8 2 2 2 3 4 2 2 3" xfId="7819" xr:uid="{00000000-0005-0000-0000-00000F920000}"/>
    <cellStyle name="Normal 8 2 2 2 3 4 2 2 3 2" xfId="21907" xr:uid="{00000000-0005-0000-0000-000010920000}"/>
    <cellStyle name="Normal 8 2 2 2 3 4 2 2 3 2 2" xfId="50441" xr:uid="{00000000-0005-0000-0000-000011920000}"/>
    <cellStyle name="Normal 8 2 2 2 3 4 2 2 3 3" xfId="36433" xr:uid="{00000000-0005-0000-0000-000012920000}"/>
    <cellStyle name="Normal 8 2 2 2 3 4 2 2 4" xfId="16607" xr:uid="{00000000-0005-0000-0000-000013920000}"/>
    <cellStyle name="Normal 8 2 2 2 3 4 2 2 4 2" xfId="45141" xr:uid="{00000000-0005-0000-0000-000014920000}"/>
    <cellStyle name="Normal 8 2 2 2 3 4 2 2 5" xfId="31133" xr:uid="{00000000-0005-0000-0000-000015920000}"/>
    <cellStyle name="Normal 8 2 2 2 3 4 2 3" xfId="3784" xr:uid="{00000000-0005-0000-0000-000016920000}"/>
    <cellStyle name="Normal 8 2 2 2 3 4 2 3 2" xfId="9116" xr:uid="{00000000-0005-0000-0000-000017920000}"/>
    <cellStyle name="Normal 8 2 2 2 3 4 2 3 2 2" xfId="23193" xr:uid="{00000000-0005-0000-0000-000018920000}"/>
    <cellStyle name="Normal 8 2 2 2 3 4 2 3 2 2 2" xfId="51727" xr:uid="{00000000-0005-0000-0000-000019920000}"/>
    <cellStyle name="Normal 8 2 2 2 3 4 2 3 2 3" xfId="37722" xr:uid="{00000000-0005-0000-0000-00001A920000}"/>
    <cellStyle name="Normal 8 2 2 2 3 4 2 3 3" xfId="17893" xr:uid="{00000000-0005-0000-0000-00001B920000}"/>
    <cellStyle name="Normal 8 2 2 2 3 4 2 3 3 2" xfId="46427" xr:uid="{00000000-0005-0000-0000-00001C920000}"/>
    <cellStyle name="Normal 8 2 2 2 3 4 2 3 4" xfId="32419" xr:uid="{00000000-0005-0000-0000-00001D920000}"/>
    <cellStyle name="Normal 8 2 2 2 3 4 2 4" xfId="6553" xr:uid="{00000000-0005-0000-0000-00001E920000}"/>
    <cellStyle name="Normal 8 2 2 2 3 4 2 4 2" xfId="20641" xr:uid="{00000000-0005-0000-0000-00001F920000}"/>
    <cellStyle name="Normal 8 2 2 2 3 4 2 4 2 2" xfId="49175" xr:uid="{00000000-0005-0000-0000-000020920000}"/>
    <cellStyle name="Normal 8 2 2 2 3 4 2 4 3" xfId="35167" xr:uid="{00000000-0005-0000-0000-000021920000}"/>
    <cellStyle name="Normal 8 2 2 2 3 4 2 5" xfId="15341" xr:uid="{00000000-0005-0000-0000-000022920000}"/>
    <cellStyle name="Normal 8 2 2 2 3 4 2 5 2" xfId="43875" xr:uid="{00000000-0005-0000-0000-000023920000}"/>
    <cellStyle name="Normal 8 2 2 2 3 4 2 6" xfId="29867" xr:uid="{00000000-0005-0000-0000-000024920000}"/>
    <cellStyle name="Normal 8 2 2 2 3 4 3" xfId="1775" xr:uid="{00000000-0005-0000-0000-000025920000}"/>
    <cellStyle name="Normal 8 2 2 2 3 4 3 2" xfId="4431" xr:uid="{00000000-0005-0000-0000-000026920000}"/>
    <cellStyle name="Normal 8 2 2 2 3 4 3 2 2" xfId="9763" xr:uid="{00000000-0005-0000-0000-000027920000}"/>
    <cellStyle name="Normal 8 2 2 2 3 4 3 2 2 2" xfId="23840" xr:uid="{00000000-0005-0000-0000-000028920000}"/>
    <cellStyle name="Normal 8 2 2 2 3 4 3 2 2 2 2" xfId="52374" xr:uid="{00000000-0005-0000-0000-000029920000}"/>
    <cellStyle name="Normal 8 2 2 2 3 4 3 2 2 3" xfId="38369" xr:uid="{00000000-0005-0000-0000-00002A920000}"/>
    <cellStyle name="Normal 8 2 2 2 3 4 3 2 3" xfId="18540" xr:uid="{00000000-0005-0000-0000-00002B920000}"/>
    <cellStyle name="Normal 8 2 2 2 3 4 3 2 3 2" xfId="47074" xr:uid="{00000000-0005-0000-0000-00002C920000}"/>
    <cellStyle name="Normal 8 2 2 2 3 4 3 2 4" xfId="33066" xr:uid="{00000000-0005-0000-0000-00002D920000}"/>
    <cellStyle name="Normal 8 2 2 2 3 4 3 3" xfId="7200" xr:uid="{00000000-0005-0000-0000-00002E920000}"/>
    <cellStyle name="Normal 8 2 2 2 3 4 3 3 2" xfId="21288" xr:uid="{00000000-0005-0000-0000-00002F920000}"/>
    <cellStyle name="Normal 8 2 2 2 3 4 3 3 2 2" xfId="49822" xr:uid="{00000000-0005-0000-0000-000030920000}"/>
    <cellStyle name="Normal 8 2 2 2 3 4 3 3 3" xfId="35814" xr:uid="{00000000-0005-0000-0000-000031920000}"/>
    <cellStyle name="Normal 8 2 2 2 3 4 3 4" xfId="15988" xr:uid="{00000000-0005-0000-0000-000032920000}"/>
    <cellStyle name="Normal 8 2 2 2 3 4 3 4 2" xfId="44522" xr:uid="{00000000-0005-0000-0000-000033920000}"/>
    <cellStyle name="Normal 8 2 2 2 3 4 3 5" xfId="30514" xr:uid="{00000000-0005-0000-0000-000034920000}"/>
    <cellStyle name="Normal 8 2 2 2 3 4 4" xfId="3163" xr:uid="{00000000-0005-0000-0000-000035920000}"/>
    <cellStyle name="Normal 8 2 2 2 3 4 4 2" xfId="8497" xr:uid="{00000000-0005-0000-0000-000036920000}"/>
    <cellStyle name="Normal 8 2 2 2 3 4 4 2 2" xfId="22574" xr:uid="{00000000-0005-0000-0000-000037920000}"/>
    <cellStyle name="Normal 8 2 2 2 3 4 4 2 2 2" xfId="51108" xr:uid="{00000000-0005-0000-0000-000038920000}"/>
    <cellStyle name="Normal 8 2 2 2 3 4 4 2 3" xfId="37103" xr:uid="{00000000-0005-0000-0000-000039920000}"/>
    <cellStyle name="Normal 8 2 2 2 3 4 4 3" xfId="17274" xr:uid="{00000000-0005-0000-0000-00003A920000}"/>
    <cellStyle name="Normal 8 2 2 2 3 4 4 3 2" xfId="45808" xr:uid="{00000000-0005-0000-0000-00003B920000}"/>
    <cellStyle name="Normal 8 2 2 2 3 4 4 4" xfId="31800" xr:uid="{00000000-0005-0000-0000-00003C920000}"/>
    <cellStyle name="Normal 8 2 2 2 3 4 5" xfId="5932" xr:uid="{00000000-0005-0000-0000-00003D920000}"/>
    <cellStyle name="Normal 8 2 2 2 3 4 5 2" xfId="20022" xr:uid="{00000000-0005-0000-0000-00003E920000}"/>
    <cellStyle name="Normal 8 2 2 2 3 4 5 2 2" xfId="48556" xr:uid="{00000000-0005-0000-0000-00003F920000}"/>
    <cellStyle name="Normal 8 2 2 2 3 4 5 3" xfId="34548" xr:uid="{00000000-0005-0000-0000-000040920000}"/>
    <cellStyle name="Normal 8 2 2 2 3 4 6" xfId="14721" xr:uid="{00000000-0005-0000-0000-000041920000}"/>
    <cellStyle name="Normal 8 2 2 2 3 4 6 2" xfId="43256" xr:uid="{00000000-0005-0000-0000-000042920000}"/>
    <cellStyle name="Normal 8 2 2 2 3 4 7" xfId="29236" xr:uid="{00000000-0005-0000-0000-000043920000}"/>
    <cellStyle name="Normal 8 2 2 2 3 5" xfId="819" xr:uid="{00000000-0005-0000-0000-000044920000}"/>
    <cellStyle name="Normal 8 2 2 2 3 5 2" xfId="2096" xr:uid="{00000000-0005-0000-0000-000045920000}"/>
    <cellStyle name="Normal 8 2 2 2 3 5 2 2" xfId="4750" xr:uid="{00000000-0005-0000-0000-000046920000}"/>
    <cellStyle name="Normal 8 2 2 2 3 5 2 2 2" xfId="10082" xr:uid="{00000000-0005-0000-0000-000047920000}"/>
    <cellStyle name="Normal 8 2 2 2 3 5 2 2 2 2" xfId="24159" xr:uid="{00000000-0005-0000-0000-000048920000}"/>
    <cellStyle name="Normal 8 2 2 2 3 5 2 2 2 2 2" xfId="52693" xr:uid="{00000000-0005-0000-0000-000049920000}"/>
    <cellStyle name="Normal 8 2 2 2 3 5 2 2 2 3" xfId="38688" xr:uid="{00000000-0005-0000-0000-00004A920000}"/>
    <cellStyle name="Normal 8 2 2 2 3 5 2 2 3" xfId="18859" xr:uid="{00000000-0005-0000-0000-00004B920000}"/>
    <cellStyle name="Normal 8 2 2 2 3 5 2 2 3 2" xfId="47393" xr:uid="{00000000-0005-0000-0000-00004C920000}"/>
    <cellStyle name="Normal 8 2 2 2 3 5 2 2 4" xfId="33385" xr:uid="{00000000-0005-0000-0000-00004D920000}"/>
    <cellStyle name="Normal 8 2 2 2 3 5 2 3" xfId="7519" xr:uid="{00000000-0005-0000-0000-00004E920000}"/>
    <cellStyle name="Normal 8 2 2 2 3 5 2 3 2" xfId="21607" xr:uid="{00000000-0005-0000-0000-00004F920000}"/>
    <cellStyle name="Normal 8 2 2 2 3 5 2 3 2 2" xfId="50141" xr:uid="{00000000-0005-0000-0000-000050920000}"/>
    <cellStyle name="Normal 8 2 2 2 3 5 2 3 3" xfId="36133" xr:uid="{00000000-0005-0000-0000-000051920000}"/>
    <cellStyle name="Normal 8 2 2 2 3 5 2 4" xfId="16307" xr:uid="{00000000-0005-0000-0000-000052920000}"/>
    <cellStyle name="Normal 8 2 2 2 3 5 2 4 2" xfId="44841" xr:uid="{00000000-0005-0000-0000-000053920000}"/>
    <cellStyle name="Normal 8 2 2 2 3 5 2 5" xfId="30833" xr:uid="{00000000-0005-0000-0000-000054920000}"/>
    <cellStyle name="Normal 8 2 2 2 3 5 3" xfId="3484" xr:uid="{00000000-0005-0000-0000-000055920000}"/>
    <cellStyle name="Normal 8 2 2 2 3 5 3 2" xfId="8816" xr:uid="{00000000-0005-0000-0000-000056920000}"/>
    <cellStyle name="Normal 8 2 2 2 3 5 3 2 2" xfId="22893" xr:uid="{00000000-0005-0000-0000-000057920000}"/>
    <cellStyle name="Normal 8 2 2 2 3 5 3 2 2 2" xfId="51427" xr:uid="{00000000-0005-0000-0000-000058920000}"/>
    <cellStyle name="Normal 8 2 2 2 3 5 3 2 3" xfId="37422" xr:uid="{00000000-0005-0000-0000-000059920000}"/>
    <cellStyle name="Normal 8 2 2 2 3 5 3 3" xfId="17593" xr:uid="{00000000-0005-0000-0000-00005A920000}"/>
    <cellStyle name="Normal 8 2 2 2 3 5 3 3 2" xfId="46127" xr:uid="{00000000-0005-0000-0000-00005B920000}"/>
    <cellStyle name="Normal 8 2 2 2 3 5 3 4" xfId="32119" xr:uid="{00000000-0005-0000-0000-00005C920000}"/>
    <cellStyle name="Normal 8 2 2 2 3 5 4" xfId="6253" xr:uid="{00000000-0005-0000-0000-00005D920000}"/>
    <cellStyle name="Normal 8 2 2 2 3 5 4 2" xfId="20341" xr:uid="{00000000-0005-0000-0000-00005E920000}"/>
    <cellStyle name="Normal 8 2 2 2 3 5 4 2 2" xfId="48875" xr:uid="{00000000-0005-0000-0000-00005F920000}"/>
    <cellStyle name="Normal 8 2 2 2 3 5 4 3" xfId="34867" xr:uid="{00000000-0005-0000-0000-000060920000}"/>
    <cellStyle name="Normal 8 2 2 2 3 5 5" xfId="15041" xr:uid="{00000000-0005-0000-0000-000061920000}"/>
    <cellStyle name="Normal 8 2 2 2 3 5 5 2" xfId="43575" xr:uid="{00000000-0005-0000-0000-000062920000}"/>
    <cellStyle name="Normal 8 2 2 2 3 5 6" xfId="29567" xr:uid="{00000000-0005-0000-0000-000063920000}"/>
    <cellStyle name="Normal 8 2 2 2 3 6" xfId="1475" xr:uid="{00000000-0005-0000-0000-000064920000}"/>
    <cellStyle name="Normal 8 2 2 2 3 6 2" xfId="4131" xr:uid="{00000000-0005-0000-0000-000065920000}"/>
    <cellStyle name="Normal 8 2 2 2 3 6 2 2" xfId="9463" xr:uid="{00000000-0005-0000-0000-000066920000}"/>
    <cellStyle name="Normal 8 2 2 2 3 6 2 2 2" xfId="23540" xr:uid="{00000000-0005-0000-0000-000067920000}"/>
    <cellStyle name="Normal 8 2 2 2 3 6 2 2 2 2" xfId="52074" xr:uid="{00000000-0005-0000-0000-000068920000}"/>
    <cellStyle name="Normal 8 2 2 2 3 6 2 2 3" xfId="38069" xr:uid="{00000000-0005-0000-0000-000069920000}"/>
    <cellStyle name="Normal 8 2 2 2 3 6 2 3" xfId="18240" xr:uid="{00000000-0005-0000-0000-00006A920000}"/>
    <cellStyle name="Normal 8 2 2 2 3 6 2 3 2" xfId="46774" xr:uid="{00000000-0005-0000-0000-00006B920000}"/>
    <cellStyle name="Normal 8 2 2 2 3 6 2 4" xfId="32766" xr:uid="{00000000-0005-0000-0000-00006C920000}"/>
    <cellStyle name="Normal 8 2 2 2 3 6 3" xfId="6900" xr:uid="{00000000-0005-0000-0000-00006D920000}"/>
    <cellStyle name="Normal 8 2 2 2 3 6 3 2" xfId="20988" xr:uid="{00000000-0005-0000-0000-00006E920000}"/>
    <cellStyle name="Normal 8 2 2 2 3 6 3 2 2" xfId="49522" xr:uid="{00000000-0005-0000-0000-00006F920000}"/>
    <cellStyle name="Normal 8 2 2 2 3 6 3 3" xfId="35514" xr:uid="{00000000-0005-0000-0000-000070920000}"/>
    <cellStyle name="Normal 8 2 2 2 3 6 4" xfId="15688" xr:uid="{00000000-0005-0000-0000-000071920000}"/>
    <cellStyle name="Normal 8 2 2 2 3 6 4 2" xfId="44222" xr:uid="{00000000-0005-0000-0000-000072920000}"/>
    <cellStyle name="Normal 8 2 2 2 3 6 5" xfId="30214" xr:uid="{00000000-0005-0000-0000-000073920000}"/>
    <cellStyle name="Normal 8 2 2 2 3 7" xfId="2863" xr:uid="{00000000-0005-0000-0000-000074920000}"/>
    <cellStyle name="Normal 8 2 2 2 3 7 2" xfId="8197" xr:uid="{00000000-0005-0000-0000-000075920000}"/>
    <cellStyle name="Normal 8 2 2 2 3 7 2 2" xfId="22274" xr:uid="{00000000-0005-0000-0000-000076920000}"/>
    <cellStyle name="Normal 8 2 2 2 3 7 2 2 2" xfId="50808" xr:uid="{00000000-0005-0000-0000-000077920000}"/>
    <cellStyle name="Normal 8 2 2 2 3 7 2 3" xfId="36803" xr:uid="{00000000-0005-0000-0000-000078920000}"/>
    <cellStyle name="Normal 8 2 2 2 3 7 3" xfId="16974" xr:uid="{00000000-0005-0000-0000-000079920000}"/>
    <cellStyle name="Normal 8 2 2 2 3 7 3 2" xfId="45508" xr:uid="{00000000-0005-0000-0000-00007A920000}"/>
    <cellStyle name="Normal 8 2 2 2 3 7 4" xfId="31500" xr:uid="{00000000-0005-0000-0000-00007B920000}"/>
    <cellStyle name="Normal 8 2 2 2 3 8" xfId="5632" xr:uid="{00000000-0005-0000-0000-00007C920000}"/>
    <cellStyle name="Normal 8 2 2 2 3 8 2" xfId="19722" xr:uid="{00000000-0005-0000-0000-00007D920000}"/>
    <cellStyle name="Normal 8 2 2 2 3 8 2 2" xfId="48256" xr:uid="{00000000-0005-0000-0000-00007E920000}"/>
    <cellStyle name="Normal 8 2 2 2 3 8 3" xfId="34248" xr:uid="{00000000-0005-0000-0000-00007F920000}"/>
    <cellStyle name="Normal 8 2 2 2 3 9" xfId="14421" xr:uid="{00000000-0005-0000-0000-000080920000}"/>
    <cellStyle name="Normal 8 2 2 2 3 9 2" xfId="42956" xr:uid="{00000000-0005-0000-0000-000081920000}"/>
    <cellStyle name="Normal 8 2 2 2 4" xfId="219" xr:uid="{00000000-0005-0000-0000-000082920000}"/>
    <cellStyle name="Normal 8 2 2 2 4 2" xfId="372" xr:uid="{00000000-0005-0000-0000-000083920000}"/>
    <cellStyle name="Normal 8 2 2 2 4 2 2" xfId="675" xr:uid="{00000000-0005-0000-0000-000084920000}"/>
    <cellStyle name="Normal 8 2 2 2 4 2 2 2" xfId="1304" xr:uid="{00000000-0005-0000-0000-000085920000}"/>
    <cellStyle name="Normal 8 2 2 2 4 2 2 2 2" xfId="2581" xr:uid="{00000000-0005-0000-0000-000086920000}"/>
    <cellStyle name="Normal 8 2 2 2 4 2 2 2 2 2" xfId="5235" xr:uid="{00000000-0005-0000-0000-000087920000}"/>
    <cellStyle name="Normal 8 2 2 2 4 2 2 2 2 2 2" xfId="10567" xr:uid="{00000000-0005-0000-0000-000088920000}"/>
    <cellStyle name="Normal 8 2 2 2 4 2 2 2 2 2 2 2" xfId="24644" xr:uid="{00000000-0005-0000-0000-000089920000}"/>
    <cellStyle name="Normal 8 2 2 2 4 2 2 2 2 2 2 2 2" xfId="53178" xr:uid="{00000000-0005-0000-0000-00008A920000}"/>
    <cellStyle name="Normal 8 2 2 2 4 2 2 2 2 2 2 3" xfId="39173" xr:uid="{00000000-0005-0000-0000-00008B920000}"/>
    <cellStyle name="Normal 8 2 2 2 4 2 2 2 2 2 3" xfId="19344" xr:uid="{00000000-0005-0000-0000-00008C920000}"/>
    <cellStyle name="Normal 8 2 2 2 4 2 2 2 2 2 3 2" xfId="47878" xr:uid="{00000000-0005-0000-0000-00008D920000}"/>
    <cellStyle name="Normal 8 2 2 2 4 2 2 2 2 2 4" xfId="33870" xr:uid="{00000000-0005-0000-0000-00008E920000}"/>
    <cellStyle name="Normal 8 2 2 2 4 2 2 2 2 3" xfId="8004" xr:uid="{00000000-0005-0000-0000-00008F920000}"/>
    <cellStyle name="Normal 8 2 2 2 4 2 2 2 2 3 2" xfId="22092" xr:uid="{00000000-0005-0000-0000-000090920000}"/>
    <cellStyle name="Normal 8 2 2 2 4 2 2 2 2 3 2 2" xfId="50626" xr:uid="{00000000-0005-0000-0000-000091920000}"/>
    <cellStyle name="Normal 8 2 2 2 4 2 2 2 2 3 3" xfId="36618" xr:uid="{00000000-0005-0000-0000-000092920000}"/>
    <cellStyle name="Normal 8 2 2 2 4 2 2 2 2 4" xfId="16792" xr:uid="{00000000-0005-0000-0000-000093920000}"/>
    <cellStyle name="Normal 8 2 2 2 4 2 2 2 2 4 2" xfId="45326" xr:uid="{00000000-0005-0000-0000-000094920000}"/>
    <cellStyle name="Normal 8 2 2 2 4 2 2 2 2 5" xfId="31318" xr:uid="{00000000-0005-0000-0000-000095920000}"/>
    <cellStyle name="Normal 8 2 2 2 4 2 2 2 3" xfId="3969" xr:uid="{00000000-0005-0000-0000-000096920000}"/>
    <cellStyle name="Normal 8 2 2 2 4 2 2 2 3 2" xfId="9301" xr:uid="{00000000-0005-0000-0000-000097920000}"/>
    <cellStyle name="Normal 8 2 2 2 4 2 2 2 3 2 2" xfId="23378" xr:uid="{00000000-0005-0000-0000-000098920000}"/>
    <cellStyle name="Normal 8 2 2 2 4 2 2 2 3 2 2 2" xfId="51912" xr:uid="{00000000-0005-0000-0000-000099920000}"/>
    <cellStyle name="Normal 8 2 2 2 4 2 2 2 3 2 3" xfId="37907" xr:uid="{00000000-0005-0000-0000-00009A920000}"/>
    <cellStyle name="Normal 8 2 2 2 4 2 2 2 3 3" xfId="18078" xr:uid="{00000000-0005-0000-0000-00009B920000}"/>
    <cellStyle name="Normal 8 2 2 2 4 2 2 2 3 3 2" xfId="46612" xr:uid="{00000000-0005-0000-0000-00009C920000}"/>
    <cellStyle name="Normal 8 2 2 2 4 2 2 2 3 4" xfId="32604" xr:uid="{00000000-0005-0000-0000-00009D920000}"/>
    <cellStyle name="Normal 8 2 2 2 4 2 2 2 4" xfId="6738" xr:uid="{00000000-0005-0000-0000-00009E920000}"/>
    <cellStyle name="Normal 8 2 2 2 4 2 2 2 4 2" xfId="20826" xr:uid="{00000000-0005-0000-0000-00009F920000}"/>
    <cellStyle name="Normal 8 2 2 2 4 2 2 2 4 2 2" xfId="49360" xr:uid="{00000000-0005-0000-0000-0000A0920000}"/>
    <cellStyle name="Normal 8 2 2 2 4 2 2 2 4 3" xfId="35352" xr:uid="{00000000-0005-0000-0000-0000A1920000}"/>
    <cellStyle name="Normal 8 2 2 2 4 2 2 2 5" xfId="15526" xr:uid="{00000000-0005-0000-0000-0000A2920000}"/>
    <cellStyle name="Normal 8 2 2 2 4 2 2 2 5 2" xfId="44060" xr:uid="{00000000-0005-0000-0000-0000A3920000}"/>
    <cellStyle name="Normal 8 2 2 2 4 2 2 2 6" xfId="30052" xr:uid="{00000000-0005-0000-0000-0000A4920000}"/>
    <cellStyle name="Normal 8 2 2 2 4 2 2 3" xfId="1960" xr:uid="{00000000-0005-0000-0000-0000A5920000}"/>
    <cellStyle name="Normal 8 2 2 2 4 2 2 3 2" xfId="4616" xr:uid="{00000000-0005-0000-0000-0000A6920000}"/>
    <cellStyle name="Normal 8 2 2 2 4 2 2 3 2 2" xfId="9948" xr:uid="{00000000-0005-0000-0000-0000A7920000}"/>
    <cellStyle name="Normal 8 2 2 2 4 2 2 3 2 2 2" xfId="24025" xr:uid="{00000000-0005-0000-0000-0000A8920000}"/>
    <cellStyle name="Normal 8 2 2 2 4 2 2 3 2 2 2 2" xfId="52559" xr:uid="{00000000-0005-0000-0000-0000A9920000}"/>
    <cellStyle name="Normal 8 2 2 2 4 2 2 3 2 2 3" xfId="38554" xr:uid="{00000000-0005-0000-0000-0000AA920000}"/>
    <cellStyle name="Normal 8 2 2 2 4 2 2 3 2 3" xfId="18725" xr:uid="{00000000-0005-0000-0000-0000AB920000}"/>
    <cellStyle name="Normal 8 2 2 2 4 2 2 3 2 3 2" xfId="47259" xr:uid="{00000000-0005-0000-0000-0000AC920000}"/>
    <cellStyle name="Normal 8 2 2 2 4 2 2 3 2 4" xfId="33251" xr:uid="{00000000-0005-0000-0000-0000AD920000}"/>
    <cellStyle name="Normal 8 2 2 2 4 2 2 3 3" xfId="7385" xr:uid="{00000000-0005-0000-0000-0000AE920000}"/>
    <cellStyle name="Normal 8 2 2 2 4 2 2 3 3 2" xfId="21473" xr:uid="{00000000-0005-0000-0000-0000AF920000}"/>
    <cellStyle name="Normal 8 2 2 2 4 2 2 3 3 2 2" xfId="50007" xr:uid="{00000000-0005-0000-0000-0000B0920000}"/>
    <cellStyle name="Normal 8 2 2 2 4 2 2 3 3 3" xfId="35999" xr:uid="{00000000-0005-0000-0000-0000B1920000}"/>
    <cellStyle name="Normal 8 2 2 2 4 2 2 3 4" xfId="16173" xr:uid="{00000000-0005-0000-0000-0000B2920000}"/>
    <cellStyle name="Normal 8 2 2 2 4 2 2 3 4 2" xfId="44707" xr:uid="{00000000-0005-0000-0000-0000B3920000}"/>
    <cellStyle name="Normal 8 2 2 2 4 2 2 3 5" xfId="30699" xr:uid="{00000000-0005-0000-0000-0000B4920000}"/>
    <cellStyle name="Normal 8 2 2 2 4 2 2 4" xfId="3348" xr:uid="{00000000-0005-0000-0000-0000B5920000}"/>
    <cellStyle name="Normal 8 2 2 2 4 2 2 4 2" xfId="8682" xr:uid="{00000000-0005-0000-0000-0000B6920000}"/>
    <cellStyle name="Normal 8 2 2 2 4 2 2 4 2 2" xfId="22759" xr:uid="{00000000-0005-0000-0000-0000B7920000}"/>
    <cellStyle name="Normal 8 2 2 2 4 2 2 4 2 2 2" xfId="51293" xr:uid="{00000000-0005-0000-0000-0000B8920000}"/>
    <cellStyle name="Normal 8 2 2 2 4 2 2 4 2 3" xfId="37288" xr:uid="{00000000-0005-0000-0000-0000B9920000}"/>
    <cellStyle name="Normal 8 2 2 2 4 2 2 4 3" xfId="17459" xr:uid="{00000000-0005-0000-0000-0000BA920000}"/>
    <cellStyle name="Normal 8 2 2 2 4 2 2 4 3 2" xfId="45993" xr:uid="{00000000-0005-0000-0000-0000BB920000}"/>
    <cellStyle name="Normal 8 2 2 2 4 2 2 4 4" xfId="31985" xr:uid="{00000000-0005-0000-0000-0000BC920000}"/>
    <cellStyle name="Normal 8 2 2 2 4 2 2 5" xfId="6117" xr:uid="{00000000-0005-0000-0000-0000BD920000}"/>
    <cellStyle name="Normal 8 2 2 2 4 2 2 5 2" xfId="20207" xr:uid="{00000000-0005-0000-0000-0000BE920000}"/>
    <cellStyle name="Normal 8 2 2 2 4 2 2 5 2 2" xfId="48741" xr:uid="{00000000-0005-0000-0000-0000BF920000}"/>
    <cellStyle name="Normal 8 2 2 2 4 2 2 5 3" xfId="34733" xr:uid="{00000000-0005-0000-0000-0000C0920000}"/>
    <cellStyle name="Normal 8 2 2 2 4 2 2 6" xfId="14906" xr:uid="{00000000-0005-0000-0000-0000C1920000}"/>
    <cellStyle name="Normal 8 2 2 2 4 2 2 6 2" xfId="43441" xr:uid="{00000000-0005-0000-0000-0000C2920000}"/>
    <cellStyle name="Normal 8 2 2 2 4 2 2 7" xfId="29421" xr:uid="{00000000-0005-0000-0000-0000C3920000}"/>
    <cellStyle name="Normal 8 2 2 2 4 2 3" xfId="1007" xr:uid="{00000000-0005-0000-0000-0000C4920000}"/>
    <cellStyle name="Normal 8 2 2 2 4 2 3 2" xfId="2284" xr:uid="{00000000-0005-0000-0000-0000C5920000}"/>
    <cellStyle name="Normal 8 2 2 2 4 2 3 2 2" xfId="4938" xr:uid="{00000000-0005-0000-0000-0000C6920000}"/>
    <cellStyle name="Normal 8 2 2 2 4 2 3 2 2 2" xfId="10270" xr:uid="{00000000-0005-0000-0000-0000C7920000}"/>
    <cellStyle name="Normal 8 2 2 2 4 2 3 2 2 2 2" xfId="24347" xr:uid="{00000000-0005-0000-0000-0000C8920000}"/>
    <cellStyle name="Normal 8 2 2 2 4 2 3 2 2 2 2 2" xfId="52881" xr:uid="{00000000-0005-0000-0000-0000C9920000}"/>
    <cellStyle name="Normal 8 2 2 2 4 2 3 2 2 2 3" xfId="38876" xr:uid="{00000000-0005-0000-0000-0000CA920000}"/>
    <cellStyle name="Normal 8 2 2 2 4 2 3 2 2 3" xfId="19047" xr:uid="{00000000-0005-0000-0000-0000CB920000}"/>
    <cellStyle name="Normal 8 2 2 2 4 2 3 2 2 3 2" xfId="47581" xr:uid="{00000000-0005-0000-0000-0000CC920000}"/>
    <cellStyle name="Normal 8 2 2 2 4 2 3 2 2 4" xfId="33573" xr:uid="{00000000-0005-0000-0000-0000CD920000}"/>
    <cellStyle name="Normal 8 2 2 2 4 2 3 2 3" xfId="7707" xr:uid="{00000000-0005-0000-0000-0000CE920000}"/>
    <cellStyle name="Normal 8 2 2 2 4 2 3 2 3 2" xfId="21795" xr:uid="{00000000-0005-0000-0000-0000CF920000}"/>
    <cellStyle name="Normal 8 2 2 2 4 2 3 2 3 2 2" xfId="50329" xr:uid="{00000000-0005-0000-0000-0000D0920000}"/>
    <cellStyle name="Normal 8 2 2 2 4 2 3 2 3 3" xfId="36321" xr:uid="{00000000-0005-0000-0000-0000D1920000}"/>
    <cellStyle name="Normal 8 2 2 2 4 2 3 2 4" xfId="16495" xr:uid="{00000000-0005-0000-0000-0000D2920000}"/>
    <cellStyle name="Normal 8 2 2 2 4 2 3 2 4 2" xfId="45029" xr:uid="{00000000-0005-0000-0000-0000D3920000}"/>
    <cellStyle name="Normal 8 2 2 2 4 2 3 2 5" xfId="31021" xr:uid="{00000000-0005-0000-0000-0000D4920000}"/>
    <cellStyle name="Normal 8 2 2 2 4 2 3 3" xfId="3672" xr:uid="{00000000-0005-0000-0000-0000D5920000}"/>
    <cellStyle name="Normal 8 2 2 2 4 2 3 3 2" xfId="9004" xr:uid="{00000000-0005-0000-0000-0000D6920000}"/>
    <cellStyle name="Normal 8 2 2 2 4 2 3 3 2 2" xfId="23081" xr:uid="{00000000-0005-0000-0000-0000D7920000}"/>
    <cellStyle name="Normal 8 2 2 2 4 2 3 3 2 2 2" xfId="51615" xr:uid="{00000000-0005-0000-0000-0000D8920000}"/>
    <cellStyle name="Normal 8 2 2 2 4 2 3 3 2 3" xfId="37610" xr:uid="{00000000-0005-0000-0000-0000D9920000}"/>
    <cellStyle name="Normal 8 2 2 2 4 2 3 3 3" xfId="17781" xr:uid="{00000000-0005-0000-0000-0000DA920000}"/>
    <cellStyle name="Normal 8 2 2 2 4 2 3 3 3 2" xfId="46315" xr:uid="{00000000-0005-0000-0000-0000DB920000}"/>
    <cellStyle name="Normal 8 2 2 2 4 2 3 3 4" xfId="32307" xr:uid="{00000000-0005-0000-0000-0000DC920000}"/>
    <cellStyle name="Normal 8 2 2 2 4 2 3 4" xfId="6441" xr:uid="{00000000-0005-0000-0000-0000DD920000}"/>
    <cellStyle name="Normal 8 2 2 2 4 2 3 4 2" xfId="20529" xr:uid="{00000000-0005-0000-0000-0000DE920000}"/>
    <cellStyle name="Normal 8 2 2 2 4 2 3 4 2 2" xfId="49063" xr:uid="{00000000-0005-0000-0000-0000DF920000}"/>
    <cellStyle name="Normal 8 2 2 2 4 2 3 4 3" xfId="35055" xr:uid="{00000000-0005-0000-0000-0000E0920000}"/>
    <cellStyle name="Normal 8 2 2 2 4 2 3 5" xfId="15229" xr:uid="{00000000-0005-0000-0000-0000E1920000}"/>
    <cellStyle name="Normal 8 2 2 2 4 2 3 5 2" xfId="43763" xr:uid="{00000000-0005-0000-0000-0000E2920000}"/>
    <cellStyle name="Normal 8 2 2 2 4 2 3 6" xfId="29755" xr:uid="{00000000-0005-0000-0000-0000E3920000}"/>
    <cellStyle name="Normal 8 2 2 2 4 2 4" xfId="1663" xr:uid="{00000000-0005-0000-0000-0000E4920000}"/>
    <cellStyle name="Normal 8 2 2 2 4 2 4 2" xfId="4319" xr:uid="{00000000-0005-0000-0000-0000E5920000}"/>
    <cellStyle name="Normal 8 2 2 2 4 2 4 2 2" xfId="9651" xr:uid="{00000000-0005-0000-0000-0000E6920000}"/>
    <cellStyle name="Normal 8 2 2 2 4 2 4 2 2 2" xfId="23728" xr:uid="{00000000-0005-0000-0000-0000E7920000}"/>
    <cellStyle name="Normal 8 2 2 2 4 2 4 2 2 2 2" xfId="52262" xr:uid="{00000000-0005-0000-0000-0000E8920000}"/>
    <cellStyle name="Normal 8 2 2 2 4 2 4 2 2 3" xfId="38257" xr:uid="{00000000-0005-0000-0000-0000E9920000}"/>
    <cellStyle name="Normal 8 2 2 2 4 2 4 2 3" xfId="18428" xr:uid="{00000000-0005-0000-0000-0000EA920000}"/>
    <cellStyle name="Normal 8 2 2 2 4 2 4 2 3 2" xfId="46962" xr:uid="{00000000-0005-0000-0000-0000EB920000}"/>
    <cellStyle name="Normal 8 2 2 2 4 2 4 2 4" xfId="32954" xr:uid="{00000000-0005-0000-0000-0000EC920000}"/>
    <cellStyle name="Normal 8 2 2 2 4 2 4 3" xfId="7088" xr:uid="{00000000-0005-0000-0000-0000ED920000}"/>
    <cellStyle name="Normal 8 2 2 2 4 2 4 3 2" xfId="21176" xr:uid="{00000000-0005-0000-0000-0000EE920000}"/>
    <cellStyle name="Normal 8 2 2 2 4 2 4 3 2 2" xfId="49710" xr:uid="{00000000-0005-0000-0000-0000EF920000}"/>
    <cellStyle name="Normal 8 2 2 2 4 2 4 3 3" xfId="35702" xr:uid="{00000000-0005-0000-0000-0000F0920000}"/>
    <cellStyle name="Normal 8 2 2 2 4 2 4 4" xfId="15876" xr:uid="{00000000-0005-0000-0000-0000F1920000}"/>
    <cellStyle name="Normal 8 2 2 2 4 2 4 4 2" xfId="44410" xr:uid="{00000000-0005-0000-0000-0000F2920000}"/>
    <cellStyle name="Normal 8 2 2 2 4 2 4 5" xfId="30402" xr:uid="{00000000-0005-0000-0000-0000F3920000}"/>
    <cellStyle name="Normal 8 2 2 2 4 2 5" xfId="3051" xr:uid="{00000000-0005-0000-0000-0000F4920000}"/>
    <cellStyle name="Normal 8 2 2 2 4 2 5 2" xfId="8385" xr:uid="{00000000-0005-0000-0000-0000F5920000}"/>
    <cellStyle name="Normal 8 2 2 2 4 2 5 2 2" xfId="22462" xr:uid="{00000000-0005-0000-0000-0000F6920000}"/>
    <cellStyle name="Normal 8 2 2 2 4 2 5 2 2 2" xfId="50996" xr:uid="{00000000-0005-0000-0000-0000F7920000}"/>
    <cellStyle name="Normal 8 2 2 2 4 2 5 2 3" xfId="36991" xr:uid="{00000000-0005-0000-0000-0000F8920000}"/>
    <cellStyle name="Normal 8 2 2 2 4 2 5 3" xfId="17162" xr:uid="{00000000-0005-0000-0000-0000F9920000}"/>
    <cellStyle name="Normal 8 2 2 2 4 2 5 3 2" xfId="45696" xr:uid="{00000000-0005-0000-0000-0000FA920000}"/>
    <cellStyle name="Normal 8 2 2 2 4 2 5 4" xfId="31688" xr:uid="{00000000-0005-0000-0000-0000FB920000}"/>
    <cellStyle name="Normal 8 2 2 2 4 2 6" xfId="5820" xr:uid="{00000000-0005-0000-0000-0000FC920000}"/>
    <cellStyle name="Normal 8 2 2 2 4 2 6 2" xfId="19910" xr:uid="{00000000-0005-0000-0000-0000FD920000}"/>
    <cellStyle name="Normal 8 2 2 2 4 2 6 2 2" xfId="48444" xr:uid="{00000000-0005-0000-0000-0000FE920000}"/>
    <cellStyle name="Normal 8 2 2 2 4 2 6 3" xfId="34436" xr:uid="{00000000-0005-0000-0000-0000FF920000}"/>
    <cellStyle name="Normal 8 2 2 2 4 2 7" xfId="14609" xr:uid="{00000000-0005-0000-0000-000000930000}"/>
    <cellStyle name="Normal 8 2 2 2 4 2 7 2" xfId="43144" xr:uid="{00000000-0005-0000-0000-000001930000}"/>
    <cellStyle name="Normal 8 2 2 2 4 2 8" xfId="29124" xr:uid="{00000000-0005-0000-0000-000002930000}"/>
    <cellStyle name="Normal 8 2 2 2 4 3" xfId="526" xr:uid="{00000000-0005-0000-0000-000003930000}"/>
    <cellStyle name="Normal 8 2 2 2 4 3 2" xfId="1156" xr:uid="{00000000-0005-0000-0000-000004930000}"/>
    <cellStyle name="Normal 8 2 2 2 4 3 2 2" xfId="2433" xr:uid="{00000000-0005-0000-0000-000005930000}"/>
    <cellStyle name="Normal 8 2 2 2 4 3 2 2 2" xfId="5087" xr:uid="{00000000-0005-0000-0000-000006930000}"/>
    <cellStyle name="Normal 8 2 2 2 4 3 2 2 2 2" xfId="10419" xr:uid="{00000000-0005-0000-0000-000007930000}"/>
    <cellStyle name="Normal 8 2 2 2 4 3 2 2 2 2 2" xfId="24496" xr:uid="{00000000-0005-0000-0000-000008930000}"/>
    <cellStyle name="Normal 8 2 2 2 4 3 2 2 2 2 2 2" xfId="53030" xr:uid="{00000000-0005-0000-0000-000009930000}"/>
    <cellStyle name="Normal 8 2 2 2 4 3 2 2 2 2 3" xfId="39025" xr:uid="{00000000-0005-0000-0000-00000A930000}"/>
    <cellStyle name="Normal 8 2 2 2 4 3 2 2 2 3" xfId="19196" xr:uid="{00000000-0005-0000-0000-00000B930000}"/>
    <cellStyle name="Normal 8 2 2 2 4 3 2 2 2 3 2" xfId="47730" xr:uid="{00000000-0005-0000-0000-00000C930000}"/>
    <cellStyle name="Normal 8 2 2 2 4 3 2 2 2 4" xfId="33722" xr:uid="{00000000-0005-0000-0000-00000D930000}"/>
    <cellStyle name="Normal 8 2 2 2 4 3 2 2 3" xfId="7856" xr:uid="{00000000-0005-0000-0000-00000E930000}"/>
    <cellStyle name="Normal 8 2 2 2 4 3 2 2 3 2" xfId="21944" xr:uid="{00000000-0005-0000-0000-00000F930000}"/>
    <cellStyle name="Normal 8 2 2 2 4 3 2 2 3 2 2" xfId="50478" xr:uid="{00000000-0005-0000-0000-000010930000}"/>
    <cellStyle name="Normal 8 2 2 2 4 3 2 2 3 3" xfId="36470" xr:uid="{00000000-0005-0000-0000-000011930000}"/>
    <cellStyle name="Normal 8 2 2 2 4 3 2 2 4" xfId="16644" xr:uid="{00000000-0005-0000-0000-000012930000}"/>
    <cellStyle name="Normal 8 2 2 2 4 3 2 2 4 2" xfId="45178" xr:uid="{00000000-0005-0000-0000-000013930000}"/>
    <cellStyle name="Normal 8 2 2 2 4 3 2 2 5" xfId="31170" xr:uid="{00000000-0005-0000-0000-000014930000}"/>
    <cellStyle name="Normal 8 2 2 2 4 3 2 3" xfId="3821" xr:uid="{00000000-0005-0000-0000-000015930000}"/>
    <cellStyle name="Normal 8 2 2 2 4 3 2 3 2" xfId="9153" xr:uid="{00000000-0005-0000-0000-000016930000}"/>
    <cellStyle name="Normal 8 2 2 2 4 3 2 3 2 2" xfId="23230" xr:uid="{00000000-0005-0000-0000-000017930000}"/>
    <cellStyle name="Normal 8 2 2 2 4 3 2 3 2 2 2" xfId="51764" xr:uid="{00000000-0005-0000-0000-000018930000}"/>
    <cellStyle name="Normal 8 2 2 2 4 3 2 3 2 3" xfId="37759" xr:uid="{00000000-0005-0000-0000-000019930000}"/>
    <cellStyle name="Normal 8 2 2 2 4 3 2 3 3" xfId="17930" xr:uid="{00000000-0005-0000-0000-00001A930000}"/>
    <cellStyle name="Normal 8 2 2 2 4 3 2 3 3 2" xfId="46464" xr:uid="{00000000-0005-0000-0000-00001B930000}"/>
    <cellStyle name="Normal 8 2 2 2 4 3 2 3 4" xfId="32456" xr:uid="{00000000-0005-0000-0000-00001C930000}"/>
    <cellStyle name="Normal 8 2 2 2 4 3 2 4" xfId="6590" xr:uid="{00000000-0005-0000-0000-00001D930000}"/>
    <cellStyle name="Normal 8 2 2 2 4 3 2 4 2" xfId="20678" xr:uid="{00000000-0005-0000-0000-00001E930000}"/>
    <cellStyle name="Normal 8 2 2 2 4 3 2 4 2 2" xfId="49212" xr:uid="{00000000-0005-0000-0000-00001F930000}"/>
    <cellStyle name="Normal 8 2 2 2 4 3 2 4 3" xfId="35204" xr:uid="{00000000-0005-0000-0000-000020930000}"/>
    <cellStyle name="Normal 8 2 2 2 4 3 2 5" xfId="15378" xr:uid="{00000000-0005-0000-0000-000021930000}"/>
    <cellStyle name="Normal 8 2 2 2 4 3 2 5 2" xfId="43912" xr:uid="{00000000-0005-0000-0000-000022930000}"/>
    <cellStyle name="Normal 8 2 2 2 4 3 2 6" xfId="29904" xr:uid="{00000000-0005-0000-0000-000023930000}"/>
    <cellStyle name="Normal 8 2 2 2 4 3 3" xfId="1812" xr:uid="{00000000-0005-0000-0000-000024930000}"/>
    <cellStyle name="Normal 8 2 2 2 4 3 3 2" xfId="4468" xr:uid="{00000000-0005-0000-0000-000025930000}"/>
    <cellStyle name="Normal 8 2 2 2 4 3 3 2 2" xfId="9800" xr:uid="{00000000-0005-0000-0000-000026930000}"/>
    <cellStyle name="Normal 8 2 2 2 4 3 3 2 2 2" xfId="23877" xr:uid="{00000000-0005-0000-0000-000027930000}"/>
    <cellStyle name="Normal 8 2 2 2 4 3 3 2 2 2 2" xfId="52411" xr:uid="{00000000-0005-0000-0000-000028930000}"/>
    <cellStyle name="Normal 8 2 2 2 4 3 3 2 2 3" xfId="38406" xr:uid="{00000000-0005-0000-0000-000029930000}"/>
    <cellStyle name="Normal 8 2 2 2 4 3 3 2 3" xfId="18577" xr:uid="{00000000-0005-0000-0000-00002A930000}"/>
    <cellStyle name="Normal 8 2 2 2 4 3 3 2 3 2" xfId="47111" xr:uid="{00000000-0005-0000-0000-00002B930000}"/>
    <cellStyle name="Normal 8 2 2 2 4 3 3 2 4" xfId="33103" xr:uid="{00000000-0005-0000-0000-00002C930000}"/>
    <cellStyle name="Normal 8 2 2 2 4 3 3 3" xfId="7237" xr:uid="{00000000-0005-0000-0000-00002D930000}"/>
    <cellStyle name="Normal 8 2 2 2 4 3 3 3 2" xfId="21325" xr:uid="{00000000-0005-0000-0000-00002E930000}"/>
    <cellStyle name="Normal 8 2 2 2 4 3 3 3 2 2" xfId="49859" xr:uid="{00000000-0005-0000-0000-00002F930000}"/>
    <cellStyle name="Normal 8 2 2 2 4 3 3 3 3" xfId="35851" xr:uid="{00000000-0005-0000-0000-000030930000}"/>
    <cellStyle name="Normal 8 2 2 2 4 3 3 4" xfId="16025" xr:uid="{00000000-0005-0000-0000-000031930000}"/>
    <cellStyle name="Normal 8 2 2 2 4 3 3 4 2" xfId="44559" xr:uid="{00000000-0005-0000-0000-000032930000}"/>
    <cellStyle name="Normal 8 2 2 2 4 3 3 5" xfId="30551" xr:uid="{00000000-0005-0000-0000-000033930000}"/>
    <cellStyle name="Normal 8 2 2 2 4 3 4" xfId="3200" xr:uid="{00000000-0005-0000-0000-000034930000}"/>
    <cellStyle name="Normal 8 2 2 2 4 3 4 2" xfId="8534" xr:uid="{00000000-0005-0000-0000-000035930000}"/>
    <cellStyle name="Normal 8 2 2 2 4 3 4 2 2" xfId="22611" xr:uid="{00000000-0005-0000-0000-000036930000}"/>
    <cellStyle name="Normal 8 2 2 2 4 3 4 2 2 2" xfId="51145" xr:uid="{00000000-0005-0000-0000-000037930000}"/>
    <cellStyle name="Normal 8 2 2 2 4 3 4 2 3" xfId="37140" xr:uid="{00000000-0005-0000-0000-000038930000}"/>
    <cellStyle name="Normal 8 2 2 2 4 3 4 3" xfId="17311" xr:uid="{00000000-0005-0000-0000-000039930000}"/>
    <cellStyle name="Normal 8 2 2 2 4 3 4 3 2" xfId="45845" xr:uid="{00000000-0005-0000-0000-00003A930000}"/>
    <cellStyle name="Normal 8 2 2 2 4 3 4 4" xfId="31837" xr:uid="{00000000-0005-0000-0000-00003B930000}"/>
    <cellStyle name="Normal 8 2 2 2 4 3 5" xfId="5969" xr:uid="{00000000-0005-0000-0000-00003C930000}"/>
    <cellStyle name="Normal 8 2 2 2 4 3 5 2" xfId="20059" xr:uid="{00000000-0005-0000-0000-00003D930000}"/>
    <cellStyle name="Normal 8 2 2 2 4 3 5 2 2" xfId="48593" xr:uid="{00000000-0005-0000-0000-00003E930000}"/>
    <cellStyle name="Normal 8 2 2 2 4 3 5 3" xfId="34585" xr:uid="{00000000-0005-0000-0000-00003F930000}"/>
    <cellStyle name="Normal 8 2 2 2 4 3 6" xfId="14758" xr:uid="{00000000-0005-0000-0000-000040930000}"/>
    <cellStyle name="Normal 8 2 2 2 4 3 6 2" xfId="43293" xr:uid="{00000000-0005-0000-0000-000041930000}"/>
    <cellStyle name="Normal 8 2 2 2 4 3 7" xfId="29273" xr:uid="{00000000-0005-0000-0000-000042930000}"/>
    <cellStyle name="Normal 8 2 2 2 4 4" xfId="858" xr:uid="{00000000-0005-0000-0000-000043930000}"/>
    <cellStyle name="Normal 8 2 2 2 4 4 2" xfId="2135" xr:uid="{00000000-0005-0000-0000-000044930000}"/>
    <cellStyle name="Normal 8 2 2 2 4 4 2 2" xfId="4789" xr:uid="{00000000-0005-0000-0000-000045930000}"/>
    <cellStyle name="Normal 8 2 2 2 4 4 2 2 2" xfId="10121" xr:uid="{00000000-0005-0000-0000-000046930000}"/>
    <cellStyle name="Normal 8 2 2 2 4 4 2 2 2 2" xfId="24198" xr:uid="{00000000-0005-0000-0000-000047930000}"/>
    <cellStyle name="Normal 8 2 2 2 4 4 2 2 2 2 2" xfId="52732" xr:uid="{00000000-0005-0000-0000-000048930000}"/>
    <cellStyle name="Normal 8 2 2 2 4 4 2 2 2 3" xfId="38727" xr:uid="{00000000-0005-0000-0000-000049930000}"/>
    <cellStyle name="Normal 8 2 2 2 4 4 2 2 3" xfId="18898" xr:uid="{00000000-0005-0000-0000-00004A930000}"/>
    <cellStyle name="Normal 8 2 2 2 4 4 2 2 3 2" xfId="47432" xr:uid="{00000000-0005-0000-0000-00004B930000}"/>
    <cellStyle name="Normal 8 2 2 2 4 4 2 2 4" xfId="33424" xr:uid="{00000000-0005-0000-0000-00004C930000}"/>
    <cellStyle name="Normal 8 2 2 2 4 4 2 3" xfId="7558" xr:uid="{00000000-0005-0000-0000-00004D930000}"/>
    <cellStyle name="Normal 8 2 2 2 4 4 2 3 2" xfId="21646" xr:uid="{00000000-0005-0000-0000-00004E930000}"/>
    <cellStyle name="Normal 8 2 2 2 4 4 2 3 2 2" xfId="50180" xr:uid="{00000000-0005-0000-0000-00004F930000}"/>
    <cellStyle name="Normal 8 2 2 2 4 4 2 3 3" xfId="36172" xr:uid="{00000000-0005-0000-0000-000050930000}"/>
    <cellStyle name="Normal 8 2 2 2 4 4 2 4" xfId="16346" xr:uid="{00000000-0005-0000-0000-000051930000}"/>
    <cellStyle name="Normal 8 2 2 2 4 4 2 4 2" xfId="44880" xr:uid="{00000000-0005-0000-0000-000052930000}"/>
    <cellStyle name="Normal 8 2 2 2 4 4 2 5" xfId="30872" xr:uid="{00000000-0005-0000-0000-000053930000}"/>
    <cellStyle name="Normal 8 2 2 2 4 4 3" xfId="3523" xr:uid="{00000000-0005-0000-0000-000054930000}"/>
    <cellStyle name="Normal 8 2 2 2 4 4 3 2" xfId="8855" xr:uid="{00000000-0005-0000-0000-000055930000}"/>
    <cellStyle name="Normal 8 2 2 2 4 4 3 2 2" xfId="22932" xr:uid="{00000000-0005-0000-0000-000056930000}"/>
    <cellStyle name="Normal 8 2 2 2 4 4 3 2 2 2" xfId="51466" xr:uid="{00000000-0005-0000-0000-000057930000}"/>
    <cellStyle name="Normal 8 2 2 2 4 4 3 2 3" xfId="37461" xr:uid="{00000000-0005-0000-0000-000058930000}"/>
    <cellStyle name="Normal 8 2 2 2 4 4 3 3" xfId="17632" xr:uid="{00000000-0005-0000-0000-000059930000}"/>
    <cellStyle name="Normal 8 2 2 2 4 4 3 3 2" xfId="46166" xr:uid="{00000000-0005-0000-0000-00005A930000}"/>
    <cellStyle name="Normal 8 2 2 2 4 4 3 4" xfId="32158" xr:uid="{00000000-0005-0000-0000-00005B930000}"/>
    <cellStyle name="Normal 8 2 2 2 4 4 4" xfId="6292" xr:uid="{00000000-0005-0000-0000-00005C930000}"/>
    <cellStyle name="Normal 8 2 2 2 4 4 4 2" xfId="20380" xr:uid="{00000000-0005-0000-0000-00005D930000}"/>
    <cellStyle name="Normal 8 2 2 2 4 4 4 2 2" xfId="48914" xr:uid="{00000000-0005-0000-0000-00005E930000}"/>
    <cellStyle name="Normal 8 2 2 2 4 4 4 3" xfId="34906" xr:uid="{00000000-0005-0000-0000-00005F930000}"/>
    <cellStyle name="Normal 8 2 2 2 4 4 5" xfId="15080" xr:uid="{00000000-0005-0000-0000-000060930000}"/>
    <cellStyle name="Normal 8 2 2 2 4 4 5 2" xfId="43614" xr:uid="{00000000-0005-0000-0000-000061930000}"/>
    <cellStyle name="Normal 8 2 2 2 4 4 6" xfId="29606" xr:uid="{00000000-0005-0000-0000-000062930000}"/>
    <cellStyle name="Normal 8 2 2 2 4 5" xfId="1514" xr:uid="{00000000-0005-0000-0000-000063930000}"/>
    <cellStyle name="Normal 8 2 2 2 4 5 2" xfId="4170" xr:uid="{00000000-0005-0000-0000-000064930000}"/>
    <cellStyle name="Normal 8 2 2 2 4 5 2 2" xfId="9502" xr:uid="{00000000-0005-0000-0000-000065930000}"/>
    <cellStyle name="Normal 8 2 2 2 4 5 2 2 2" xfId="23579" xr:uid="{00000000-0005-0000-0000-000066930000}"/>
    <cellStyle name="Normal 8 2 2 2 4 5 2 2 2 2" xfId="52113" xr:uid="{00000000-0005-0000-0000-000067930000}"/>
    <cellStyle name="Normal 8 2 2 2 4 5 2 2 3" xfId="38108" xr:uid="{00000000-0005-0000-0000-000068930000}"/>
    <cellStyle name="Normal 8 2 2 2 4 5 2 3" xfId="18279" xr:uid="{00000000-0005-0000-0000-000069930000}"/>
    <cellStyle name="Normal 8 2 2 2 4 5 2 3 2" xfId="46813" xr:uid="{00000000-0005-0000-0000-00006A930000}"/>
    <cellStyle name="Normal 8 2 2 2 4 5 2 4" xfId="32805" xr:uid="{00000000-0005-0000-0000-00006B930000}"/>
    <cellStyle name="Normal 8 2 2 2 4 5 3" xfId="6939" xr:uid="{00000000-0005-0000-0000-00006C930000}"/>
    <cellStyle name="Normal 8 2 2 2 4 5 3 2" xfId="21027" xr:uid="{00000000-0005-0000-0000-00006D930000}"/>
    <cellStyle name="Normal 8 2 2 2 4 5 3 2 2" xfId="49561" xr:uid="{00000000-0005-0000-0000-00006E930000}"/>
    <cellStyle name="Normal 8 2 2 2 4 5 3 3" xfId="35553" xr:uid="{00000000-0005-0000-0000-00006F930000}"/>
    <cellStyle name="Normal 8 2 2 2 4 5 4" xfId="15727" xr:uid="{00000000-0005-0000-0000-000070930000}"/>
    <cellStyle name="Normal 8 2 2 2 4 5 4 2" xfId="44261" xr:uid="{00000000-0005-0000-0000-000071930000}"/>
    <cellStyle name="Normal 8 2 2 2 4 5 5" xfId="30253" xr:uid="{00000000-0005-0000-0000-000072930000}"/>
    <cellStyle name="Normal 8 2 2 2 4 6" xfId="2902" xr:uid="{00000000-0005-0000-0000-000073930000}"/>
    <cellStyle name="Normal 8 2 2 2 4 6 2" xfId="8236" xr:uid="{00000000-0005-0000-0000-000074930000}"/>
    <cellStyle name="Normal 8 2 2 2 4 6 2 2" xfId="22313" xr:uid="{00000000-0005-0000-0000-000075930000}"/>
    <cellStyle name="Normal 8 2 2 2 4 6 2 2 2" xfId="50847" xr:uid="{00000000-0005-0000-0000-000076930000}"/>
    <cellStyle name="Normal 8 2 2 2 4 6 2 3" xfId="36842" xr:uid="{00000000-0005-0000-0000-000077930000}"/>
    <cellStyle name="Normal 8 2 2 2 4 6 3" xfId="17013" xr:uid="{00000000-0005-0000-0000-000078930000}"/>
    <cellStyle name="Normal 8 2 2 2 4 6 3 2" xfId="45547" xr:uid="{00000000-0005-0000-0000-000079930000}"/>
    <cellStyle name="Normal 8 2 2 2 4 6 4" xfId="31539" xr:uid="{00000000-0005-0000-0000-00007A930000}"/>
    <cellStyle name="Normal 8 2 2 2 4 7" xfId="5671" xr:uid="{00000000-0005-0000-0000-00007B930000}"/>
    <cellStyle name="Normal 8 2 2 2 4 7 2" xfId="19761" xr:uid="{00000000-0005-0000-0000-00007C930000}"/>
    <cellStyle name="Normal 8 2 2 2 4 7 2 2" xfId="48295" xr:uid="{00000000-0005-0000-0000-00007D930000}"/>
    <cellStyle name="Normal 8 2 2 2 4 7 3" xfId="34287" xr:uid="{00000000-0005-0000-0000-00007E930000}"/>
    <cellStyle name="Normal 8 2 2 2 4 8" xfId="14460" xr:uid="{00000000-0005-0000-0000-00007F930000}"/>
    <cellStyle name="Normal 8 2 2 2 4 8 2" xfId="42995" xr:uid="{00000000-0005-0000-0000-000080930000}"/>
    <cellStyle name="Normal 8 2 2 2 4 9" xfId="28975" xr:uid="{00000000-0005-0000-0000-000081930000}"/>
    <cellStyle name="Normal 8 2 2 2 5" xfId="298" xr:uid="{00000000-0005-0000-0000-000082930000}"/>
    <cellStyle name="Normal 8 2 2 2 5 2" xfId="601" xr:uid="{00000000-0005-0000-0000-000083930000}"/>
    <cellStyle name="Normal 8 2 2 2 5 2 2" xfId="1230" xr:uid="{00000000-0005-0000-0000-000084930000}"/>
    <cellStyle name="Normal 8 2 2 2 5 2 2 2" xfId="2507" xr:uid="{00000000-0005-0000-0000-000085930000}"/>
    <cellStyle name="Normal 8 2 2 2 5 2 2 2 2" xfId="5161" xr:uid="{00000000-0005-0000-0000-000086930000}"/>
    <cellStyle name="Normal 8 2 2 2 5 2 2 2 2 2" xfId="10493" xr:uid="{00000000-0005-0000-0000-000087930000}"/>
    <cellStyle name="Normal 8 2 2 2 5 2 2 2 2 2 2" xfId="24570" xr:uid="{00000000-0005-0000-0000-000088930000}"/>
    <cellStyle name="Normal 8 2 2 2 5 2 2 2 2 2 2 2" xfId="53104" xr:uid="{00000000-0005-0000-0000-000089930000}"/>
    <cellStyle name="Normal 8 2 2 2 5 2 2 2 2 2 3" xfId="39099" xr:uid="{00000000-0005-0000-0000-00008A930000}"/>
    <cellStyle name="Normal 8 2 2 2 5 2 2 2 2 3" xfId="19270" xr:uid="{00000000-0005-0000-0000-00008B930000}"/>
    <cellStyle name="Normal 8 2 2 2 5 2 2 2 2 3 2" xfId="47804" xr:uid="{00000000-0005-0000-0000-00008C930000}"/>
    <cellStyle name="Normal 8 2 2 2 5 2 2 2 2 4" xfId="33796" xr:uid="{00000000-0005-0000-0000-00008D930000}"/>
    <cellStyle name="Normal 8 2 2 2 5 2 2 2 3" xfId="7930" xr:uid="{00000000-0005-0000-0000-00008E930000}"/>
    <cellStyle name="Normal 8 2 2 2 5 2 2 2 3 2" xfId="22018" xr:uid="{00000000-0005-0000-0000-00008F930000}"/>
    <cellStyle name="Normal 8 2 2 2 5 2 2 2 3 2 2" xfId="50552" xr:uid="{00000000-0005-0000-0000-000090930000}"/>
    <cellStyle name="Normal 8 2 2 2 5 2 2 2 3 3" xfId="36544" xr:uid="{00000000-0005-0000-0000-000091930000}"/>
    <cellStyle name="Normal 8 2 2 2 5 2 2 2 4" xfId="16718" xr:uid="{00000000-0005-0000-0000-000092930000}"/>
    <cellStyle name="Normal 8 2 2 2 5 2 2 2 4 2" xfId="45252" xr:uid="{00000000-0005-0000-0000-000093930000}"/>
    <cellStyle name="Normal 8 2 2 2 5 2 2 2 5" xfId="31244" xr:uid="{00000000-0005-0000-0000-000094930000}"/>
    <cellStyle name="Normal 8 2 2 2 5 2 2 3" xfId="3895" xr:uid="{00000000-0005-0000-0000-000095930000}"/>
    <cellStyle name="Normal 8 2 2 2 5 2 2 3 2" xfId="9227" xr:uid="{00000000-0005-0000-0000-000096930000}"/>
    <cellStyle name="Normal 8 2 2 2 5 2 2 3 2 2" xfId="23304" xr:uid="{00000000-0005-0000-0000-000097930000}"/>
    <cellStyle name="Normal 8 2 2 2 5 2 2 3 2 2 2" xfId="51838" xr:uid="{00000000-0005-0000-0000-000098930000}"/>
    <cellStyle name="Normal 8 2 2 2 5 2 2 3 2 3" xfId="37833" xr:uid="{00000000-0005-0000-0000-000099930000}"/>
    <cellStyle name="Normal 8 2 2 2 5 2 2 3 3" xfId="18004" xr:uid="{00000000-0005-0000-0000-00009A930000}"/>
    <cellStyle name="Normal 8 2 2 2 5 2 2 3 3 2" xfId="46538" xr:uid="{00000000-0005-0000-0000-00009B930000}"/>
    <cellStyle name="Normal 8 2 2 2 5 2 2 3 4" xfId="32530" xr:uid="{00000000-0005-0000-0000-00009C930000}"/>
    <cellStyle name="Normal 8 2 2 2 5 2 2 4" xfId="6664" xr:uid="{00000000-0005-0000-0000-00009D930000}"/>
    <cellStyle name="Normal 8 2 2 2 5 2 2 4 2" xfId="20752" xr:uid="{00000000-0005-0000-0000-00009E930000}"/>
    <cellStyle name="Normal 8 2 2 2 5 2 2 4 2 2" xfId="49286" xr:uid="{00000000-0005-0000-0000-00009F930000}"/>
    <cellStyle name="Normal 8 2 2 2 5 2 2 4 3" xfId="35278" xr:uid="{00000000-0005-0000-0000-0000A0930000}"/>
    <cellStyle name="Normal 8 2 2 2 5 2 2 5" xfId="15452" xr:uid="{00000000-0005-0000-0000-0000A1930000}"/>
    <cellStyle name="Normal 8 2 2 2 5 2 2 5 2" xfId="43986" xr:uid="{00000000-0005-0000-0000-0000A2930000}"/>
    <cellStyle name="Normal 8 2 2 2 5 2 2 6" xfId="29978" xr:uid="{00000000-0005-0000-0000-0000A3930000}"/>
    <cellStyle name="Normal 8 2 2 2 5 2 3" xfId="1886" xr:uid="{00000000-0005-0000-0000-0000A4930000}"/>
    <cellStyle name="Normal 8 2 2 2 5 2 3 2" xfId="4542" xr:uid="{00000000-0005-0000-0000-0000A5930000}"/>
    <cellStyle name="Normal 8 2 2 2 5 2 3 2 2" xfId="9874" xr:uid="{00000000-0005-0000-0000-0000A6930000}"/>
    <cellStyle name="Normal 8 2 2 2 5 2 3 2 2 2" xfId="23951" xr:uid="{00000000-0005-0000-0000-0000A7930000}"/>
    <cellStyle name="Normal 8 2 2 2 5 2 3 2 2 2 2" xfId="52485" xr:uid="{00000000-0005-0000-0000-0000A8930000}"/>
    <cellStyle name="Normal 8 2 2 2 5 2 3 2 2 3" xfId="38480" xr:uid="{00000000-0005-0000-0000-0000A9930000}"/>
    <cellStyle name="Normal 8 2 2 2 5 2 3 2 3" xfId="18651" xr:uid="{00000000-0005-0000-0000-0000AA930000}"/>
    <cellStyle name="Normal 8 2 2 2 5 2 3 2 3 2" xfId="47185" xr:uid="{00000000-0005-0000-0000-0000AB930000}"/>
    <cellStyle name="Normal 8 2 2 2 5 2 3 2 4" xfId="33177" xr:uid="{00000000-0005-0000-0000-0000AC930000}"/>
    <cellStyle name="Normal 8 2 2 2 5 2 3 3" xfId="7311" xr:uid="{00000000-0005-0000-0000-0000AD930000}"/>
    <cellStyle name="Normal 8 2 2 2 5 2 3 3 2" xfId="21399" xr:uid="{00000000-0005-0000-0000-0000AE930000}"/>
    <cellStyle name="Normal 8 2 2 2 5 2 3 3 2 2" xfId="49933" xr:uid="{00000000-0005-0000-0000-0000AF930000}"/>
    <cellStyle name="Normal 8 2 2 2 5 2 3 3 3" xfId="35925" xr:uid="{00000000-0005-0000-0000-0000B0930000}"/>
    <cellStyle name="Normal 8 2 2 2 5 2 3 4" xfId="16099" xr:uid="{00000000-0005-0000-0000-0000B1930000}"/>
    <cellStyle name="Normal 8 2 2 2 5 2 3 4 2" xfId="44633" xr:uid="{00000000-0005-0000-0000-0000B2930000}"/>
    <cellStyle name="Normal 8 2 2 2 5 2 3 5" xfId="30625" xr:uid="{00000000-0005-0000-0000-0000B3930000}"/>
    <cellStyle name="Normal 8 2 2 2 5 2 4" xfId="3274" xr:uid="{00000000-0005-0000-0000-0000B4930000}"/>
    <cellStyle name="Normal 8 2 2 2 5 2 4 2" xfId="8608" xr:uid="{00000000-0005-0000-0000-0000B5930000}"/>
    <cellStyle name="Normal 8 2 2 2 5 2 4 2 2" xfId="22685" xr:uid="{00000000-0005-0000-0000-0000B6930000}"/>
    <cellStyle name="Normal 8 2 2 2 5 2 4 2 2 2" xfId="51219" xr:uid="{00000000-0005-0000-0000-0000B7930000}"/>
    <cellStyle name="Normal 8 2 2 2 5 2 4 2 3" xfId="37214" xr:uid="{00000000-0005-0000-0000-0000B8930000}"/>
    <cellStyle name="Normal 8 2 2 2 5 2 4 3" xfId="17385" xr:uid="{00000000-0005-0000-0000-0000B9930000}"/>
    <cellStyle name="Normal 8 2 2 2 5 2 4 3 2" xfId="45919" xr:uid="{00000000-0005-0000-0000-0000BA930000}"/>
    <cellStyle name="Normal 8 2 2 2 5 2 4 4" xfId="31911" xr:uid="{00000000-0005-0000-0000-0000BB930000}"/>
    <cellStyle name="Normal 8 2 2 2 5 2 5" xfId="6043" xr:uid="{00000000-0005-0000-0000-0000BC930000}"/>
    <cellStyle name="Normal 8 2 2 2 5 2 5 2" xfId="20133" xr:uid="{00000000-0005-0000-0000-0000BD930000}"/>
    <cellStyle name="Normal 8 2 2 2 5 2 5 2 2" xfId="48667" xr:uid="{00000000-0005-0000-0000-0000BE930000}"/>
    <cellStyle name="Normal 8 2 2 2 5 2 5 3" xfId="34659" xr:uid="{00000000-0005-0000-0000-0000BF930000}"/>
    <cellStyle name="Normal 8 2 2 2 5 2 6" xfId="14832" xr:uid="{00000000-0005-0000-0000-0000C0930000}"/>
    <cellStyle name="Normal 8 2 2 2 5 2 6 2" xfId="43367" xr:uid="{00000000-0005-0000-0000-0000C1930000}"/>
    <cellStyle name="Normal 8 2 2 2 5 2 7" xfId="29347" xr:uid="{00000000-0005-0000-0000-0000C2930000}"/>
    <cellStyle name="Normal 8 2 2 2 5 3" xfId="933" xr:uid="{00000000-0005-0000-0000-0000C3930000}"/>
    <cellStyle name="Normal 8 2 2 2 5 3 2" xfId="2210" xr:uid="{00000000-0005-0000-0000-0000C4930000}"/>
    <cellStyle name="Normal 8 2 2 2 5 3 2 2" xfId="4864" xr:uid="{00000000-0005-0000-0000-0000C5930000}"/>
    <cellStyle name="Normal 8 2 2 2 5 3 2 2 2" xfId="10196" xr:uid="{00000000-0005-0000-0000-0000C6930000}"/>
    <cellStyle name="Normal 8 2 2 2 5 3 2 2 2 2" xfId="24273" xr:uid="{00000000-0005-0000-0000-0000C7930000}"/>
    <cellStyle name="Normal 8 2 2 2 5 3 2 2 2 2 2" xfId="52807" xr:uid="{00000000-0005-0000-0000-0000C8930000}"/>
    <cellStyle name="Normal 8 2 2 2 5 3 2 2 2 3" xfId="38802" xr:uid="{00000000-0005-0000-0000-0000C9930000}"/>
    <cellStyle name="Normal 8 2 2 2 5 3 2 2 3" xfId="18973" xr:uid="{00000000-0005-0000-0000-0000CA930000}"/>
    <cellStyle name="Normal 8 2 2 2 5 3 2 2 3 2" xfId="47507" xr:uid="{00000000-0005-0000-0000-0000CB930000}"/>
    <cellStyle name="Normal 8 2 2 2 5 3 2 2 4" xfId="33499" xr:uid="{00000000-0005-0000-0000-0000CC930000}"/>
    <cellStyle name="Normal 8 2 2 2 5 3 2 3" xfId="7633" xr:uid="{00000000-0005-0000-0000-0000CD930000}"/>
    <cellStyle name="Normal 8 2 2 2 5 3 2 3 2" xfId="21721" xr:uid="{00000000-0005-0000-0000-0000CE930000}"/>
    <cellStyle name="Normal 8 2 2 2 5 3 2 3 2 2" xfId="50255" xr:uid="{00000000-0005-0000-0000-0000CF930000}"/>
    <cellStyle name="Normal 8 2 2 2 5 3 2 3 3" xfId="36247" xr:uid="{00000000-0005-0000-0000-0000D0930000}"/>
    <cellStyle name="Normal 8 2 2 2 5 3 2 4" xfId="16421" xr:uid="{00000000-0005-0000-0000-0000D1930000}"/>
    <cellStyle name="Normal 8 2 2 2 5 3 2 4 2" xfId="44955" xr:uid="{00000000-0005-0000-0000-0000D2930000}"/>
    <cellStyle name="Normal 8 2 2 2 5 3 2 5" xfId="30947" xr:uid="{00000000-0005-0000-0000-0000D3930000}"/>
    <cellStyle name="Normal 8 2 2 2 5 3 3" xfId="3598" xr:uid="{00000000-0005-0000-0000-0000D4930000}"/>
    <cellStyle name="Normal 8 2 2 2 5 3 3 2" xfId="8930" xr:uid="{00000000-0005-0000-0000-0000D5930000}"/>
    <cellStyle name="Normal 8 2 2 2 5 3 3 2 2" xfId="23007" xr:uid="{00000000-0005-0000-0000-0000D6930000}"/>
    <cellStyle name="Normal 8 2 2 2 5 3 3 2 2 2" xfId="51541" xr:uid="{00000000-0005-0000-0000-0000D7930000}"/>
    <cellStyle name="Normal 8 2 2 2 5 3 3 2 3" xfId="37536" xr:uid="{00000000-0005-0000-0000-0000D8930000}"/>
    <cellStyle name="Normal 8 2 2 2 5 3 3 3" xfId="17707" xr:uid="{00000000-0005-0000-0000-0000D9930000}"/>
    <cellStyle name="Normal 8 2 2 2 5 3 3 3 2" xfId="46241" xr:uid="{00000000-0005-0000-0000-0000DA930000}"/>
    <cellStyle name="Normal 8 2 2 2 5 3 3 4" xfId="32233" xr:uid="{00000000-0005-0000-0000-0000DB930000}"/>
    <cellStyle name="Normal 8 2 2 2 5 3 4" xfId="6367" xr:uid="{00000000-0005-0000-0000-0000DC930000}"/>
    <cellStyle name="Normal 8 2 2 2 5 3 4 2" xfId="20455" xr:uid="{00000000-0005-0000-0000-0000DD930000}"/>
    <cellStyle name="Normal 8 2 2 2 5 3 4 2 2" xfId="48989" xr:uid="{00000000-0005-0000-0000-0000DE930000}"/>
    <cellStyle name="Normal 8 2 2 2 5 3 4 3" xfId="34981" xr:uid="{00000000-0005-0000-0000-0000DF930000}"/>
    <cellStyle name="Normal 8 2 2 2 5 3 5" xfId="15155" xr:uid="{00000000-0005-0000-0000-0000E0930000}"/>
    <cellStyle name="Normal 8 2 2 2 5 3 5 2" xfId="43689" xr:uid="{00000000-0005-0000-0000-0000E1930000}"/>
    <cellStyle name="Normal 8 2 2 2 5 3 6" xfId="29681" xr:uid="{00000000-0005-0000-0000-0000E2930000}"/>
    <cellStyle name="Normal 8 2 2 2 5 4" xfId="1589" xr:uid="{00000000-0005-0000-0000-0000E3930000}"/>
    <cellStyle name="Normal 8 2 2 2 5 4 2" xfId="4245" xr:uid="{00000000-0005-0000-0000-0000E4930000}"/>
    <cellStyle name="Normal 8 2 2 2 5 4 2 2" xfId="9577" xr:uid="{00000000-0005-0000-0000-0000E5930000}"/>
    <cellStyle name="Normal 8 2 2 2 5 4 2 2 2" xfId="23654" xr:uid="{00000000-0005-0000-0000-0000E6930000}"/>
    <cellStyle name="Normal 8 2 2 2 5 4 2 2 2 2" xfId="52188" xr:uid="{00000000-0005-0000-0000-0000E7930000}"/>
    <cellStyle name="Normal 8 2 2 2 5 4 2 2 3" xfId="38183" xr:uid="{00000000-0005-0000-0000-0000E8930000}"/>
    <cellStyle name="Normal 8 2 2 2 5 4 2 3" xfId="18354" xr:uid="{00000000-0005-0000-0000-0000E9930000}"/>
    <cellStyle name="Normal 8 2 2 2 5 4 2 3 2" xfId="46888" xr:uid="{00000000-0005-0000-0000-0000EA930000}"/>
    <cellStyle name="Normal 8 2 2 2 5 4 2 4" xfId="32880" xr:uid="{00000000-0005-0000-0000-0000EB930000}"/>
    <cellStyle name="Normal 8 2 2 2 5 4 3" xfId="7014" xr:uid="{00000000-0005-0000-0000-0000EC930000}"/>
    <cellStyle name="Normal 8 2 2 2 5 4 3 2" xfId="21102" xr:uid="{00000000-0005-0000-0000-0000ED930000}"/>
    <cellStyle name="Normal 8 2 2 2 5 4 3 2 2" xfId="49636" xr:uid="{00000000-0005-0000-0000-0000EE930000}"/>
    <cellStyle name="Normal 8 2 2 2 5 4 3 3" xfId="35628" xr:uid="{00000000-0005-0000-0000-0000EF930000}"/>
    <cellStyle name="Normal 8 2 2 2 5 4 4" xfId="15802" xr:uid="{00000000-0005-0000-0000-0000F0930000}"/>
    <cellStyle name="Normal 8 2 2 2 5 4 4 2" xfId="44336" xr:uid="{00000000-0005-0000-0000-0000F1930000}"/>
    <cellStyle name="Normal 8 2 2 2 5 4 5" xfId="30328" xr:uid="{00000000-0005-0000-0000-0000F2930000}"/>
    <cellStyle name="Normal 8 2 2 2 5 5" xfId="2977" xr:uid="{00000000-0005-0000-0000-0000F3930000}"/>
    <cellStyle name="Normal 8 2 2 2 5 5 2" xfId="8311" xr:uid="{00000000-0005-0000-0000-0000F4930000}"/>
    <cellStyle name="Normal 8 2 2 2 5 5 2 2" xfId="22388" xr:uid="{00000000-0005-0000-0000-0000F5930000}"/>
    <cellStyle name="Normal 8 2 2 2 5 5 2 2 2" xfId="50922" xr:uid="{00000000-0005-0000-0000-0000F6930000}"/>
    <cellStyle name="Normal 8 2 2 2 5 5 2 3" xfId="36917" xr:uid="{00000000-0005-0000-0000-0000F7930000}"/>
    <cellStyle name="Normal 8 2 2 2 5 5 3" xfId="17088" xr:uid="{00000000-0005-0000-0000-0000F8930000}"/>
    <cellStyle name="Normal 8 2 2 2 5 5 3 2" xfId="45622" xr:uid="{00000000-0005-0000-0000-0000F9930000}"/>
    <cellStyle name="Normal 8 2 2 2 5 5 4" xfId="31614" xr:uid="{00000000-0005-0000-0000-0000FA930000}"/>
    <cellStyle name="Normal 8 2 2 2 5 6" xfId="5746" xr:uid="{00000000-0005-0000-0000-0000FB930000}"/>
    <cellStyle name="Normal 8 2 2 2 5 6 2" xfId="19836" xr:uid="{00000000-0005-0000-0000-0000FC930000}"/>
    <cellStyle name="Normal 8 2 2 2 5 6 2 2" xfId="48370" xr:uid="{00000000-0005-0000-0000-0000FD930000}"/>
    <cellStyle name="Normal 8 2 2 2 5 6 3" xfId="34362" xr:uid="{00000000-0005-0000-0000-0000FE930000}"/>
    <cellStyle name="Normal 8 2 2 2 5 7" xfId="14535" xr:uid="{00000000-0005-0000-0000-0000FF930000}"/>
    <cellStyle name="Normal 8 2 2 2 5 7 2" xfId="43070" xr:uid="{00000000-0005-0000-0000-000000940000}"/>
    <cellStyle name="Normal 8 2 2 2 5 8" xfId="29050" xr:uid="{00000000-0005-0000-0000-000001940000}"/>
    <cellStyle name="Normal 8 2 2 2 6" xfId="452" xr:uid="{00000000-0005-0000-0000-000002940000}"/>
    <cellStyle name="Normal 8 2 2 2 6 2" xfId="1082" xr:uid="{00000000-0005-0000-0000-000003940000}"/>
    <cellStyle name="Normal 8 2 2 2 6 2 2" xfId="2359" xr:uid="{00000000-0005-0000-0000-000004940000}"/>
    <cellStyle name="Normal 8 2 2 2 6 2 2 2" xfId="5013" xr:uid="{00000000-0005-0000-0000-000005940000}"/>
    <cellStyle name="Normal 8 2 2 2 6 2 2 2 2" xfId="10345" xr:uid="{00000000-0005-0000-0000-000006940000}"/>
    <cellStyle name="Normal 8 2 2 2 6 2 2 2 2 2" xfId="24422" xr:uid="{00000000-0005-0000-0000-000007940000}"/>
    <cellStyle name="Normal 8 2 2 2 6 2 2 2 2 2 2" xfId="52956" xr:uid="{00000000-0005-0000-0000-000008940000}"/>
    <cellStyle name="Normal 8 2 2 2 6 2 2 2 2 3" xfId="38951" xr:uid="{00000000-0005-0000-0000-000009940000}"/>
    <cellStyle name="Normal 8 2 2 2 6 2 2 2 3" xfId="19122" xr:uid="{00000000-0005-0000-0000-00000A940000}"/>
    <cellStyle name="Normal 8 2 2 2 6 2 2 2 3 2" xfId="47656" xr:uid="{00000000-0005-0000-0000-00000B940000}"/>
    <cellStyle name="Normal 8 2 2 2 6 2 2 2 4" xfId="33648" xr:uid="{00000000-0005-0000-0000-00000C940000}"/>
    <cellStyle name="Normal 8 2 2 2 6 2 2 3" xfId="7782" xr:uid="{00000000-0005-0000-0000-00000D940000}"/>
    <cellStyle name="Normal 8 2 2 2 6 2 2 3 2" xfId="21870" xr:uid="{00000000-0005-0000-0000-00000E940000}"/>
    <cellStyle name="Normal 8 2 2 2 6 2 2 3 2 2" xfId="50404" xr:uid="{00000000-0005-0000-0000-00000F940000}"/>
    <cellStyle name="Normal 8 2 2 2 6 2 2 3 3" xfId="36396" xr:uid="{00000000-0005-0000-0000-000010940000}"/>
    <cellStyle name="Normal 8 2 2 2 6 2 2 4" xfId="16570" xr:uid="{00000000-0005-0000-0000-000011940000}"/>
    <cellStyle name="Normal 8 2 2 2 6 2 2 4 2" xfId="45104" xr:uid="{00000000-0005-0000-0000-000012940000}"/>
    <cellStyle name="Normal 8 2 2 2 6 2 2 5" xfId="31096" xr:uid="{00000000-0005-0000-0000-000013940000}"/>
    <cellStyle name="Normal 8 2 2 2 6 2 3" xfId="3747" xr:uid="{00000000-0005-0000-0000-000014940000}"/>
    <cellStyle name="Normal 8 2 2 2 6 2 3 2" xfId="9079" xr:uid="{00000000-0005-0000-0000-000015940000}"/>
    <cellStyle name="Normal 8 2 2 2 6 2 3 2 2" xfId="23156" xr:uid="{00000000-0005-0000-0000-000016940000}"/>
    <cellStyle name="Normal 8 2 2 2 6 2 3 2 2 2" xfId="51690" xr:uid="{00000000-0005-0000-0000-000017940000}"/>
    <cellStyle name="Normal 8 2 2 2 6 2 3 2 3" xfId="37685" xr:uid="{00000000-0005-0000-0000-000018940000}"/>
    <cellStyle name="Normal 8 2 2 2 6 2 3 3" xfId="17856" xr:uid="{00000000-0005-0000-0000-000019940000}"/>
    <cellStyle name="Normal 8 2 2 2 6 2 3 3 2" xfId="46390" xr:uid="{00000000-0005-0000-0000-00001A940000}"/>
    <cellStyle name="Normal 8 2 2 2 6 2 3 4" xfId="32382" xr:uid="{00000000-0005-0000-0000-00001B940000}"/>
    <cellStyle name="Normal 8 2 2 2 6 2 4" xfId="6516" xr:uid="{00000000-0005-0000-0000-00001C940000}"/>
    <cellStyle name="Normal 8 2 2 2 6 2 4 2" xfId="20604" xr:uid="{00000000-0005-0000-0000-00001D940000}"/>
    <cellStyle name="Normal 8 2 2 2 6 2 4 2 2" xfId="49138" xr:uid="{00000000-0005-0000-0000-00001E940000}"/>
    <cellStyle name="Normal 8 2 2 2 6 2 4 3" xfId="35130" xr:uid="{00000000-0005-0000-0000-00001F940000}"/>
    <cellStyle name="Normal 8 2 2 2 6 2 5" xfId="15304" xr:uid="{00000000-0005-0000-0000-000020940000}"/>
    <cellStyle name="Normal 8 2 2 2 6 2 5 2" xfId="43838" xr:uid="{00000000-0005-0000-0000-000021940000}"/>
    <cellStyle name="Normal 8 2 2 2 6 2 6" xfId="29830" xr:uid="{00000000-0005-0000-0000-000022940000}"/>
    <cellStyle name="Normal 8 2 2 2 6 3" xfId="1738" xr:uid="{00000000-0005-0000-0000-000023940000}"/>
    <cellStyle name="Normal 8 2 2 2 6 3 2" xfId="4394" xr:uid="{00000000-0005-0000-0000-000024940000}"/>
    <cellStyle name="Normal 8 2 2 2 6 3 2 2" xfId="9726" xr:uid="{00000000-0005-0000-0000-000025940000}"/>
    <cellStyle name="Normal 8 2 2 2 6 3 2 2 2" xfId="23803" xr:uid="{00000000-0005-0000-0000-000026940000}"/>
    <cellStyle name="Normal 8 2 2 2 6 3 2 2 2 2" xfId="52337" xr:uid="{00000000-0005-0000-0000-000027940000}"/>
    <cellStyle name="Normal 8 2 2 2 6 3 2 2 3" xfId="38332" xr:uid="{00000000-0005-0000-0000-000028940000}"/>
    <cellStyle name="Normal 8 2 2 2 6 3 2 3" xfId="18503" xr:uid="{00000000-0005-0000-0000-000029940000}"/>
    <cellStyle name="Normal 8 2 2 2 6 3 2 3 2" xfId="47037" xr:uid="{00000000-0005-0000-0000-00002A940000}"/>
    <cellStyle name="Normal 8 2 2 2 6 3 2 4" xfId="33029" xr:uid="{00000000-0005-0000-0000-00002B940000}"/>
    <cellStyle name="Normal 8 2 2 2 6 3 3" xfId="7163" xr:uid="{00000000-0005-0000-0000-00002C940000}"/>
    <cellStyle name="Normal 8 2 2 2 6 3 3 2" xfId="21251" xr:uid="{00000000-0005-0000-0000-00002D940000}"/>
    <cellStyle name="Normal 8 2 2 2 6 3 3 2 2" xfId="49785" xr:uid="{00000000-0005-0000-0000-00002E940000}"/>
    <cellStyle name="Normal 8 2 2 2 6 3 3 3" xfId="35777" xr:uid="{00000000-0005-0000-0000-00002F940000}"/>
    <cellStyle name="Normal 8 2 2 2 6 3 4" xfId="15951" xr:uid="{00000000-0005-0000-0000-000030940000}"/>
    <cellStyle name="Normal 8 2 2 2 6 3 4 2" xfId="44485" xr:uid="{00000000-0005-0000-0000-000031940000}"/>
    <cellStyle name="Normal 8 2 2 2 6 3 5" xfId="30477" xr:uid="{00000000-0005-0000-0000-000032940000}"/>
    <cellStyle name="Normal 8 2 2 2 6 4" xfId="3126" xr:uid="{00000000-0005-0000-0000-000033940000}"/>
    <cellStyle name="Normal 8 2 2 2 6 4 2" xfId="8460" xr:uid="{00000000-0005-0000-0000-000034940000}"/>
    <cellStyle name="Normal 8 2 2 2 6 4 2 2" xfId="22537" xr:uid="{00000000-0005-0000-0000-000035940000}"/>
    <cellStyle name="Normal 8 2 2 2 6 4 2 2 2" xfId="51071" xr:uid="{00000000-0005-0000-0000-000036940000}"/>
    <cellStyle name="Normal 8 2 2 2 6 4 2 3" xfId="37066" xr:uid="{00000000-0005-0000-0000-000037940000}"/>
    <cellStyle name="Normal 8 2 2 2 6 4 3" xfId="17237" xr:uid="{00000000-0005-0000-0000-000038940000}"/>
    <cellStyle name="Normal 8 2 2 2 6 4 3 2" xfId="45771" xr:uid="{00000000-0005-0000-0000-000039940000}"/>
    <cellStyle name="Normal 8 2 2 2 6 4 4" xfId="31763" xr:uid="{00000000-0005-0000-0000-00003A940000}"/>
    <cellStyle name="Normal 8 2 2 2 6 5" xfId="5895" xr:uid="{00000000-0005-0000-0000-00003B940000}"/>
    <cellStyle name="Normal 8 2 2 2 6 5 2" xfId="19985" xr:uid="{00000000-0005-0000-0000-00003C940000}"/>
    <cellStyle name="Normal 8 2 2 2 6 5 2 2" xfId="48519" xr:uid="{00000000-0005-0000-0000-00003D940000}"/>
    <cellStyle name="Normal 8 2 2 2 6 5 3" xfId="34511" xr:uid="{00000000-0005-0000-0000-00003E940000}"/>
    <cellStyle name="Normal 8 2 2 2 6 6" xfId="14684" xr:uid="{00000000-0005-0000-0000-00003F940000}"/>
    <cellStyle name="Normal 8 2 2 2 6 6 2" xfId="43219" xr:uid="{00000000-0005-0000-0000-000040940000}"/>
    <cellStyle name="Normal 8 2 2 2 6 7" xfId="29199" xr:uid="{00000000-0005-0000-0000-000041940000}"/>
    <cellStyle name="Normal 8 2 2 2 7" xfId="781" xr:uid="{00000000-0005-0000-0000-000042940000}"/>
    <cellStyle name="Normal 8 2 2 2 7 2" xfId="2058" xr:uid="{00000000-0005-0000-0000-000043940000}"/>
    <cellStyle name="Normal 8 2 2 2 7 2 2" xfId="4712" xr:uid="{00000000-0005-0000-0000-000044940000}"/>
    <cellStyle name="Normal 8 2 2 2 7 2 2 2" xfId="10044" xr:uid="{00000000-0005-0000-0000-000045940000}"/>
    <cellStyle name="Normal 8 2 2 2 7 2 2 2 2" xfId="24121" xr:uid="{00000000-0005-0000-0000-000046940000}"/>
    <cellStyle name="Normal 8 2 2 2 7 2 2 2 2 2" xfId="52655" xr:uid="{00000000-0005-0000-0000-000047940000}"/>
    <cellStyle name="Normal 8 2 2 2 7 2 2 2 3" xfId="38650" xr:uid="{00000000-0005-0000-0000-000048940000}"/>
    <cellStyle name="Normal 8 2 2 2 7 2 2 3" xfId="18821" xr:uid="{00000000-0005-0000-0000-000049940000}"/>
    <cellStyle name="Normal 8 2 2 2 7 2 2 3 2" xfId="47355" xr:uid="{00000000-0005-0000-0000-00004A940000}"/>
    <cellStyle name="Normal 8 2 2 2 7 2 2 4" xfId="33347" xr:uid="{00000000-0005-0000-0000-00004B940000}"/>
    <cellStyle name="Normal 8 2 2 2 7 2 3" xfId="7481" xr:uid="{00000000-0005-0000-0000-00004C940000}"/>
    <cellStyle name="Normal 8 2 2 2 7 2 3 2" xfId="21569" xr:uid="{00000000-0005-0000-0000-00004D940000}"/>
    <cellStyle name="Normal 8 2 2 2 7 2 3 2 2" xfId="50103" xr:uid="{00000000-0005-0000-0000-00004E940000}"/>
    <cellStyle name="Normal 8 2 2 2 7 2 3 3" xfId="36095" xr:uid="{00000000-0005-0000-0000-00004F940000}"/>
    <cellStyle name="Normal 8 2 2 2 7 2 4" xfId="16269" xr:uid="{00000000-0005-0000-0000-000050940000}"/>
    <cellStyle name="Normal 8 2 2 2 7 2 4 2" xfId="44803" xr:uid="{00000000-0005-0000-0000-000051940000}"/>
    <cellStyle name="Normal 8 2 2 2 7 2 5" xfId="30795" xr:uid="{00000000-0005-0000-0000-000052940000}"/>
    <cellStyle name="Normal 8 2 2 2 7 3" xfId="3446" xr:uid="{00000000-0005-0000-0000-000053940000}"/>
    <cellStyle name="Normal 8 2 2 2 7 3 2" xfId="8778" xr:uid="{00000000-0005-0000-0000-000054940000}"/>
    <cellStyle name="Normal 8 2 2 2 7 3 2 2" xfId="22855" xr:uid="{00000000-0005-0000-0000-000055940000}"/>
    <cellStyle name="Normal 8 2 2 2 7 3 2 2 2" xfId="51389" xr:uid="{00000000-0005-0000-0000-000056940000}"/>
    <cellStyle name="Normal 8 2 2 2 7 3 2 3" xfId="37384" xr:uid="{00000000-0005-0000-0000-000057940000}"/>
    <cellStyle name="Normal 8 2 2 2 7 3 3" xfId="17555" xr:uid="{00000000-0005-0000-0000-000058940000}"/>
    <cellStyle name="Normal 8 2 2 2 7 3 3 2" xfId="46089" xr:uid="{00000000-0005-0000-0000-000059940000}"/>
    <cellStyle name="Normal 8 2 2 2 7 3 4" xfId="32081" xr:uid="{00000000-0005-0000-0000-00005A940000}"/>
    <cellStyle name="Normal 8 2 2 2 7 4" xfId="6215" xr:uid="{00000000-0005-0000-0000-00005B940000}"/>
    <cellStyle name="Normal 8 2 2 2 7 4 2" xfId="20303" xr:uid="{00000000-0005-0000-0000-00005C940000}"/>
    <cellStyle name="Normal 8 2 2 2 7 4 2 2" xfId="48837" xr:uid="{00000000-0005-0000-0000-00005D940000}"/>
    <cellStyle name="Normal 8 2 2 2 7 4 3" xfId="34829" xr:uid="{00000000-0005-0000-0000-00005E940000}"/>
    <cellStyle name="Normal 8 2 2 2 7 5" xfId="15003" xr:uid="{00000000-0005-0000-0000-00005F940000}"/>
    <cellStyle name="Normal 8 2 2 2 7 5 2" xfId="43537" xr:uid="{00000000-0005-0000-0000-000060940000}"/>
    <cellStyle name="Normal 8 2 2 2 7 6" xfId="29529" xr:uid="{00000000-0005-0000-0000-000061940000}"/>
    <cellStyle name="Normal 8 2 2 2 8" xfId="1437" xr:uid="{00000000-0005-0000-0000-000062940000}"/>
    <cellStyle name="Normal 8 2 2 2 8 2" xfId="4093" xr:uid="{00000000-0005-0000-0000-000063940000}"/>
    <cellStyle name="Normal 8 2 2 2 8 2 2" xfId="9425" xr:uid="{00000000-0005-0000-0000-000064940000}"/>
    <cellStyle name="Normal 8 2 2 2 8 2 2 2" xfId="23502" xr:uid="{00000000-0005-0000-0000-000065940000}"/>
    <cellStyle name="Normal 8 2 2 2 8 2 2 2 2" xfId="52036" xr:uid="{00000000-0005-0000-0000-000066940000}"/>
    <cellStyle name="Normal 8 2 2 2 8 2 2 3" xfId="38031" xr:uid="{00000000-0005-0000-0000-000067940000}"/>
    <cellStyle name="Normal 8 2 2 2 8 2 3" xfId="18202" xr:uid="{00000000-0005-0000-0000-000068940000}"/>
    <cellStyle name="Normal 8 2 2 2 8 2 3 2" xfId="46736" xr:uid="{00000000-0005-0000-0000-000069940000}"/>
    <cellStyle name="Normal 8 2 2 2 8 2 4" xfId="32728" xr:uid="{00000000-0005-0000-0000-00006A940000}"/>
    <cellStyle name="Normal 8 2 2 2 8 3" xfId="6862" xr:uid="{00000000-0005-0000-0000-00006B940000}"/>
    <cellStyle name="Normal 8 2 2 2 8 3 2" xfId="20950" xr:uid="{00000000-0005-0000-0000-00006C940000}"/>
    <cellStyle name="Normal 8 2 2 2 8 3 2 2" xfId="49484" xr:uid="{00000000-0005-0000-0000-00006D940000}"/>
    <cellStyle name="Normal 8 2 2 2 8 3 3" xfId="35476" xr:uid="{00000000-0005-0000-0000-00006E940000}"/>
    <cellStyle name="Normal 8 2 2 2 8 4" xfId="15650" xr:uid="{00000000-0005-0000-0000-00006F940000}"/>
    <cellStyle name="Normal 8 2 2 2 8 4 2" xfId="44184" xr:uid="{00000000-0005-0000-0000-000070940000}"/>
    <cellStyle name="Normal 8 2 2 2 8 5" xfId="30176" xr:uid="{00000000-0005-0000-0000-000071940000}"/>
    <cellStyle name="Normal 8 2 2 2 9" xfId="2825" xr:uid="{00000000-0005-0000-0000-000072940000}"/>
    <cellStyle name="Normal 8 2 2 2 9 2" xfId="8159" xr:uid="{00000000-0005-0000-0000-000073940000}"/>
    <cellStyle name="Normal 8 2 2 2 9 2 2" xfId="22236" xr:uid="{00000000-0005-0000-0000-000074940000}"/>
    <cellStyle name="Normal 8 2 2 2 9 2 2 2" xfId="50770" xr:uid="{00000000-0005-0000-0000-000075940000}"/>
    <cellStyle name="Normal 8 2 2 2 9 2 3" xfId="36765" xr:uid="{00000000-0005-0000-0000-000076940000}"/>
    <cellStyle name="Normal 8 2 2 2 9 3" xfId="16936" xr:uid="{00000000-0005-0000-0000-000077940000}"/>
    <cellStyle name="Normal 8 2 2 2 9 3 2" xfId="45470" xr:uid="{00000000-0005-0000-0000-000078940000}"/>
    <cellStyle name="Normal 8 2 2 2 9 4" xfId="31462" xr:uid="{00000000-0005-0000-0000-000079940000}"/>
    <cellStyle name="Normal 8 2 2 3" xfId="144" xr:uid="{00000000-0005-0000-0000-00007A940000}"/>
    <cellStyle name="Normal 8 2 2 3 10" xfId="5532" xr:uid="{00000000-0005-0000-0000-00007B940000}"/>
    <cellStyle name="Normal 8 2 2 3 10 2" xfId="10860" xr:uid="{00000000-0005-0000-0000-00007C940000}"/>
    <cellStyle name="Normal 8 2 2 3 10 2 2" xfId="24926" xr:uid="{00000000-0005-0000-0000-00007D940000}"/>
    <cellStyle name="Normal 8 2 2 3 10 2 2 2" xfId="53460" xr:uid="{00000000-0005-0000-0000-00007E940000}"/>
    <cellStyle name="Normal 8 2 2 3 10 2 3" xfId="39458" xr:uid="{00000000-0005-0000-0000-00007F940000}"/>
    <cellStyle name="Normal 8 2 2 3 10 3" xfId="19626" xr:uid="{00000000-0005-0000-0000-000080940000}"/>
    <cellStyle name="Normal 8 2 2 3 10 3 2" xfId="48160" xr:uid="{00000000-0005-0000-0000-000081940000}"/>
    <cellStyle name="Normal 8 2 2 3 10 4" xfId="34152" xr:uid="{00000000-0005-0000-0000-000082940000}"/>
    <cellStyle name="Normal 8 2 2 3 11" xfId="5604" xr:uid="{00000000-0005-0000-0000-000083940000}"/>
    <cellStyle name="Normal 8 2 2 3 11 2" xfId="19694" xr:uid="{00000000-0005-0000-0000-000084940000}"/>
    <cellStyle name="Normal 8 2 2 3 11 2 2" xfId="48228" xr:uid="{00000000-0005-0000-0000-000085940000}"/>
    <cellStyle name="Normal 8 2 2 3 11 3" xfId="34220" xr:uid="{00000000-0005-0000-0000-000086940000}"/>
    <cellStyle name="Normal 8 2 2 3 12" xfId="14393" xr:uid="{00000000-0005-0000-0000-000087940000}"/>
    <cellStyle name="Normal 8 2 2 3 12 2" xfId="42928" xr:uid="{00000000-0005-0000-0000-000088940000}"/>
    <cellStyle name="Normal 8 2 2 3 13" xfId="28524" xr:uid="{00000000-0005-0000-0000-000089940000}"/>
    <cellStyle name="Normal 8 2 2 3 13 2" xfId="57017" xr:uid="{00000000-0005-0000-0000-00008A940000}"/>
    <cellStyle name="Normal 8 2 2 3 14" xfId="28908" xr:uid="{00000000-0005-0000-0000-00008B940000}"/>
    <cellStyle name="Normal 8 2 2 3 2" xfId="185" xr:uid="{00000000-0005-0000-0000-00008C940000}"/>
    <cellStyle name="Normal 8 2 2 3 2 10" xfId="28945" xr:uid="{00000000-0005-0000-0000-00008D940000}"/>
    <cellStyle name="Normal 8 2 2 3 2 2" xfId="265" xr:uid="{00000000-0005-0000-0000-00008E940000}"/>
    <cellStyle name="Normal 8 2 2 3 2 2 2" xfId="418" xr:uid="{00000000-0005-0000-0000-00008F940000}"/>
    <cellStyle name="Normal 8 2 2 3 2 2 2 2" xfId="721" xr:uid="{00000000-0005-0000-0000-000090940000}"/>
    <cellStyle name="Normal 8 2 2 3 2 2 2 2 2" xfId="1350" xr:uid="{00000000-0005-0000-0000-000091940000}"/>
    <cellStyle name="Normal 8 2 2 3 2 2 2 2 2 2" xfId="2627" xr:uid="{00000000-0005-0000-0000-000092940000}"/>
    <cellStyle name="Normal 8 2 2 3 2 2 2 2 2 2 2" xfId="5281" xr:uid="{00000000-0005-0000-0000-000093940000}"/>
    <cellStyle name="Normal 8 2 2 3 2 2 2 2 2 2 2 2" xfId="10613" xr:uid="{00000000-0005-0000-0000-000094940000}"/>
    <cellStyle name="Normal 8 2 2 3 2 2 2 2 2 2 2 2 2" xfId="24690" xr:uid="{00000000-0005-0000-0000-000095940000}"/>
    <cellStyle name="Normal 8 2 2 3 2 2 2 2 2 2 2 2 2 2" xfId="53224" xr:uid="{00000000-0005-0000-0000-000096940000}"/>
    <cellStyle name="Normal 8 2 2 3 2 2 2 2 2 2 2 2 3" xfId="39219" xr:uid="{00000000-0005-0000-0000-000097940000}"/>
    <cellStyle name="Normal 8 2 2 3 2 2 2 2 2 2 2 3" xfId="19390" xr:uid="{00000000-0005-0000-0000-000098940000}"/>
    <cellStyle name="Normal 8 2 2 3 2 2 2 2 2 2 2 3 2" xfId="47924" xr:uid="{00000000-0005-0000-0000-000099940000}"/>
    <cellStyle name="Normal 8 2 2 3 2 2 2 2 2 2 2 4" xfId="33916" xr:uid="{00000000-0005-0000-0000-00009A940000}"/>
    <cellStyle name="Normal 8 2 2 3 2 2 2 2 2 2 3" xfId="8050" xr:uid="{00000000-0005-0000-0000-00009B940000}"/>
    <cellStyle name="Normal 8 2 2 3 2 2 2 2 2 2 3 2" xfId="22138" xr:uid="{00000000-0005-0000-0000-00009C940000}"/>
    <cellStyle name="Normal 8 2 2 3 2 2 2 2 2 2 3 2 2" xfId="50672" xr:uid="{00000000-0005-0000-0000-00009D940000}"/>
    <cellStyle name="Normal 8 2 2 3 2 2 2 2 2 2 3 3" xfId="36664" xr:uid="{00000000-0005-0000-0000-00009E940000}"/>
    <cellStyle name="Normal 8 2 2 3 2 2 2 2 2 2 4" xfId="16838" xr:uid="{00000000-0005-0000-0000-00009F940000}"/>
    <cellStyle name="Normal 8 2 2 3 2 2 2 2 2 2 4 2" xfId="45372" xr:uid="{00000000-0005-0000-0000-0000A0940000}"/>
    <cellStyle name="Normal 8 2 2 3 2 2 2 2 2 2 5" xfId="31364" xr:uid="{00000000-0005-0000-0000-0000A1940000}"/>
    <cellStyle name="Normal 8 2 2 3 2 2 2 2 2 3" xfId="4015" xr:uid="{00000000-0005-0000-0000-0000A2940000}"/>
    <cellStyle name="Normal 8 2 2 3 2 2 2 2 2 3 2" xfId="9347" xr:uid="{00000000-0005-0000-0000-0000A3940000}"/>
    <cellStyle name="Normal 8 2 2 3 2 2 2 2 2 3 2 2" xfId="23424" xr:uid="{00000000-0005-0000-0000-0000A4940000}"/>
    <cellStyle name="Normal 8 2 2 3 2 2 2 2 2 3 2 2 2" xfId="51958" xr:uid="{00000000-0005-0000-0000-0000A5940000}"/>
    <cellStyle name="Normal 8 2 2 3 2 2 2 2 2 3 2 3" xfId="37953" xr:uid="{00000000-0005-0000-0000-0000A6940000}"/>
    <cellStyle name="Normal 8 2 2 3 2 2 2 2 2 3 3" xfId="18124" xr:uid="{00000000-0005-0000-0000-0000A7940000}"/>
    <cellStyle name="Normal 8 2 2 3 2 2 2 2 2 3 3 2" xfId="46658" xr:uid="{00000000-0005-0000-0000-0000A8940000}"/>
    <cellStyle name="Normal 8 2 2 3 2 2 2 2 2 3 4" xfId="32650" xr:uid="{00000000-0005-0000-0000-0000A9940000}"/>
    <cellStyle name="Normal 8 2 2 3 2 2 2 2 2 4" xfId="6784" xr:uid="{00000000-0005-0000-0000-0000AA940000}"/>
    <cellStyle name="Normal 8 2 2 3 2 2 2 2 2 4 2" xfId="20872" xr:uid="{00000000-0005-0000-0000-0000AB940000}"/>
    <cellStyle name="Normal 8 2 2 3 2 2 2 2 2 4 2 2" xfId="49406" xr:uid="{00000000-0005-0000-0000-0000AC940000}"/>
    <cellStyle name="Normal 8 2 2 3 2 2 2 2 2 4 3" xfId="35398" xr:uid="{00000000-0005-0000-0000-0000AD940000}"/>
    <cellStyle name="Normal 8 2 2 3 2 2 2 2 2 5" xfId="15572" xr:uid="{00000000-0005-0000-0000-0000AE940000}"/>
    <cellStyle name="Normal 8 2 2 3 2 2 2 2 2 5 2" xfId="44106" xr:uid="{00000000-0005-0000-0000-0000AF940000}"/>
    <cellStyle name="Normal 8 2 2 3 2 2 2 2 2 6" xfId="30098" xr:uid="{00000000-0005-0000-0000-0000B0940000}"/>
    <cellStyle name="Normal 8 2 2 3 2 2 2 2 3" xfId="2006" xr:uid="{00000000-0005-0000-0000-0000B1940000}"/>
    <cellStyle name="Normal 8 2 2 3 2 2 2 2 3 2" xfId="4662" xr:uid="{00000000-0005-0000-0000-0000B2940000}"/>
    <cellStyle name="Normal 8 2 2 3 2 2 2 2 3 2 2" xfId="9994" xr:uid="{00000000-0005-0000-0000-0000B3940000}"/>
    <cellStyle name="Normal 8 2 2 3 2 2 2 2 3 2 2 2" xfId="24071" xr:uid="{00000000-0005-0000-0000-0000B4940000}"/>
    <cellStyle name="Normal 8 2 2 3 2 2 2 2 3 2 2 2 2" xfId="52605" xr:uid="{00000000-0005-0000-0000-0000B5940000}"/>
    <cellStyle name="Normal 8 2 2 3 2 2 2 2 3 2 2 3" xfId="38600" xr:uid="{00000000-0005-0000-0000-0000B6940000}"/>
    <cellStyle name="Normal 8 2 2 3 2 2 2 2 3 2 3" xfId="18771" xr:uid="{00000000-0005-0000-0000-0000B7940000}"/>
    <cellStyle name="Normal 8 2 2 3 2 2 2 2 3 2 3 2" xfId="47305" xr:uid="{00000000-0005-0000-0000-0000B8940000}"/>
    <cellStyle name="Normal 8 2 2 3 2 2 2 2 3 2 4" xfId="33297" xr:uid="{00000000-0005-0000-0000-0000B9940000}"/>
    <cellStyle name="Normal 8 2 2 3 2 2 2 2 3 3" xfId="7431" xr:uid="{00000000-0005-0000-0000-0000BA940000}"/>
    <cellStyle name="Normal 8 2 2 3 2 2 2 2 3 3 2" xfId="21519" xr:uid="{00000000-0005-0000-0000-0000BB940000}"/>
    <cellStyle name="Normal 8 2 2 3 2 2 2 2 3 3 2 2" xfId="50053" xr:uid="{00000000-0005-0000-0000-0000BC940000}"/>
    <cellStyle name="Normal 8 2 2 3 2 2 2 2 3 3 3" xfId="36045" xr:uid="{00000000-0005-0000-0000-0000BD940000}"/>
    <cellStyle name="Normal 8 2 2 3 2 2 2 2 3 4" xfId="16219" xr:uid="{00000000-0005-0000-0000-0000BE940000}"/>
    <cellStyle name="Normal 8 2 2 3 2 2 2 2 3 4 2" xfId="44753" xr:uid="{00000000-0005-0000-0000-0000BF940000}"/>
    <cellStyle name="Normal 8 2 2 3 2 2 2 2 3 5" xfId="30745" xr:uid="{00000000-0005-0000-0000-0000C0940000}"/>
    <cellStyle name="Normal 8 2 2 3 2 2 2 2 4" xfId="3394" xr:uid="{00000000-0005-0000-0000-0000C1940000}"/>
    <cellStyle name="Normal 8 2 2 3 2 2 2 2 4 2" xfId="8728" xr:uid="{00000000-0005-0000-0000-0000C2940000}"/>
    <cellStyle name="Normal 8 2 2 3 2 2 2 2 4 2 2" xfId="22805" xr:uid="{00000000-0005-0000-0000-0000C3940000}"/>
    <cellStyle name="Normal 8 2 2 3 2 2 2 2 4 2 2 2" xfId="51339" xr:uid="{00000000-0005-0000-0000-0000C4940000}"/>
    <cellStyle name="Normal 8 2 2 3 2 2 2 2 4 2 3" xfId="37334" xr:uid="{00000000-0005-0000-0000-0000C5940000}"/>
    <cellStyle name="Normal 8 2 2 3 2 2 2 2 4 3" xfId="17505" xr:uid="{00000000-0005-0000-0000-0000C6940000}"/>
    <cellStyle name="Normal 8 2 2 3 2 2 2 2 4 3 2" xfId="46039" xr:uid="{00000000-0005-0000-0000-0000C7940000}"/>
    <cellStyle name="Normal 8 2 2 3 2 2 2 2 4 4" xfId="32031" xr:uid="{00000000-0005-0000-0000-0000C8940000}"/>
    <cellStyle name="Normal 8 2 2 3 2 2 2 2 5" xfId="6163" xr:uid="{00000000-0005-0000-0000-0000C9940000}"/>
    <cellStyle name="Normal 8 2 2 3 2 2 2 2 5 2" xfId="20253" xr:uid="{00000000-0005-0000-0000-0000CA940000}"/>
    <cellStyle name="Normal 8 2 2 3 2 2 2 2 5 2 2" xfId="48787" xr:uid="{00000000-0005-0000-0000-0000CB940000}"/>
    <cellStyle name="Normal 8 2 2 3 2 2 2 2 5 3" xfId="34779" xr:uid="{00000000-0005-0000-0000-0000CC940000}"/>
    <cellStyle name="Normal 8 2 2 3 2 2 2 2 6" xfId="14952" xr:uid="{00000000-0005-0000-0000-0000CD940000}"/>
    <cellStyle name="Normal 8 2 2 3 2 2 2 2 6 2" xfId="43487" xr:uid="{00000000-0005-0000-0000-0000CE940000}"/>
    <cellStyle name="Normal 8 2 2 3 2 2 2 2 7" xfId="29467" xr:uid="{00000000-0005-0000-0000-0000CF940000}"/>
    <cellStyle name="Normal 8 2 2 3 2 2 2 3" xfId="1053" xr:uid="{00000000-0005-0000-0000-0000D0940000}"/>
    <cellStyle name="Normal 8 2 2 3 2 2 2 3 2" xfId="2330" xr:uid="{00000000-0005-0000-0000-0000D1940000}"/>
    <cellStyle name="Normal 8 2 2 3 2 2 2 3 2 2" xfId="4984" xr:uid="{00000000-0005-0000-0000-0000D2940000}"/>
    <cellStyle name="Normal 8 2 2 3 2 2 2 3 2 2 2" xfId="10316" xr:uid="{00000000-0005-0000-0000-0000D3940000}"/>
    <cellStyle name="Normal 8 2 2 3 2 2 2 3 2 2 2 2" xfId="24393" xr:uid="{00000000-0005-0000-0000-0000D4940000}"/>
    <cellStyle name="Normal 8 2 2 3 2 2 2 3 2 2 2 2 2" xfId="52927" xr:uid="{00000000-0005-0000-0000-0000D5940000}"/>
    <cellStyle name="Normal 8 2 2 3 2 2 2 3 2 2 2 3" xfId="38922" xr:uid="{00000000-0005-0000-0000-0000D6940000}"/>
    <cellStyle name="Normal 8 2 2 3 2 2 2 3 2 2 3" xfId="19093" xr:uid="{00000000-0005-0000-0000-0000D7940000}"/>
    <cellStyle name="Normal 8 2 2 3 2 2 2 3 2 2 3 2" xfId="47627" xr:uid="{00000000-0005-0000-0000-0000D8940000}"/>
    <cellStyle name="Normal 8 2 2 3 2 2 2 3 2 2 4" xfId="33619" xr:uid="{00000000-0005-0000-0000-0000D9940000}"/>
    <cellStyle name="Normal 8 2 2 3 2 2 2 3 2 3" xfId="7753" xr:uid="{00000000-0005-0000-0000-0000DA940000}"/>
    <cellStyle name="Normal 8 2 2 3 2 2 2 3 2 3 2" xfId="21841" xr:uid="{00000000-0005-0000-0000-0000DB940000}"/>
    <cellStyle name="Normal 8 2 2 3 2 2 2 3 2 3 2 2" xfId="50375" xr:uid="{00000000-0005-0000-0000-0000DC940000}"/>
    <cellStyle name="Normal 8 2 2 3 2 2 2 3 2 3 3" xfId="36367" xr:uid="{00000000-0005-0000-0000-0000DD940000}"/>
    <cellStyle name="Normal 8 2 2 3 2 2 2 3 2 4" xfId="16541" xr:uid="{00000000-0005-0000-0000-0000DE940000}"/>
    <cellStyle name="Normal 8 2 2 3 2 2 2 3 2 4 2" xfId="45075" xr:uid="{00000000-0005-0000-0000-0000DF940000}"/>
    <cellStyle name="Normal 8 2 2 3 2 2 2 3 2 5" xfId="31067" xr:uid="{00000000-0005-0000-0000-0000E0940000}"/>
    <cellStyle name="Normal 8 2 2 3 2 2 2 3 3" xfId="3718" xr:uid="{00000000-0005-0000-0000-0000E1940000}"/>
    <cellStyle name="Normal 8 2 2 3 2 2 2 3 3 2" xfId="9050" xr:uid="{00000000-0005-0000-0000-0000E2940000}"/>
    <cellStyle name="Normal 8 2 2 3 2 2 2 3 3 2 2" xfId="23127" xr:uid="{00000000-0005-0000-0000-0000E3940000}"/>
    <cellStyle name="Normal 8 2 2 3 2 2 2 3 3 2 2 2" xfId="51661" xr:uid="{00000000-0005-0000-0000-0000E4940000}"/>
    <cellStyle name="Normal 8 2 2 3 2 2 2 3 3 2 3" xfId="37656" xr:uid="{00000000-0005-0000-0000-0000E5940000}"/>
    <cellStyle name="Normal 8 2 2 3 2 2 2 3 3 3" xfId="17827" xr:uid="{00000000-0005-0000-0000-0000E6940000}"/>
    <cellStyle name="Normal 8 2 2 3 2 2 2 3 3 3 2" xfId="46361" xr:uid="{00000000-0005-0000-0000-0000E7940000}"/>
    <cellStyle name="Normal 8 2 2 3 2 2 2 3 3 4" xfId="32353" xr:uid="{00000000-0005-0000-0000-0000E8940000}"/>
    <cellStyle name="Normal 8 2 2 3 2 2 2 3 4" xfId="6487" xr:uid="{00000000-0005-0000-0000-0000E9940000}"/>
    <cellStyle name="Normal 8 2 2 3 2 2 2 3 4 2" xfId="20575" xr:uid="{00000000-0005-0000-0000-0000EA940000}"/>
    <cellStyle name="Normal 8 2 2 3 2 2 2 3 4 2 2" xfId="49109" xr:uid="{00000000-0005-0000-0000-0000EB940000}"/>
    <cellStyle name="Normal 8 2 2 3 2 2 2 3 4 3" xfId="35101" xr:uid="{00000000-0005-0000-0000-0000EC940000}"/>
    <cellStyle name="Normal 8 2 2 3 2 2 2 3 5" xfId="15275" xr:uid="{00000000-0005-0000-0000-0000ED940000}"/>
    <cellStyle name="Normal 8 2 2 3 2 2 2 3 5 2" xfId="43809" xr:uid="{00000000-0005-0000-0000-0000EE940000}"/>
    <cellStyle name="Normal 8 2 2 3 2 2 2 3 6" xfId="29801" xr:uid="{00000000-0005-0000-0000-0000EF940000}"/>
    <cellStyle name="Normal 8 2 2 3 2 2 2 4" xfId="1709" xr:uid="{00000000-0005-0000-0000-0000F0940000}"/>
    <cellStyle name="Normal 8 2 2 3 2 2 2 4 2" xfId="4365" xr:uid="{00000000-0005-0000-0000-0000F1940000}"/>
    <cellStyle name="Normal 8 2 2 3 2 2 2 4 2 2" xfId="9697" xr:uid="{00000000-0005-0000-0000-0000F2940000}"/>
    <cellStyle name="Normal 8 2 2 3 2 2 2 4 2 2 2" xfId="23774" xr:uid="{00000000-0005-0000-0000-0000F3940000}"/>
    <cellStyle name="Normal 8 2 2 3 2 2 2 4 2 2 2 2" xfId="52308" xr:uid="{00000000-0005-0000-0000-0000F4940000}"/>
    <cellStyle name="Normal 8 2 2 3 2 2 2 4 2 2 3" xfId="38303" xr:uid="{00000000-0005-0000-0000-0000F5940000}"/>
    <cellStyle name="Normal 8 2 2 3 2 2 2 4 2 3" xfId="18474" xr:uid="{00000000-0005-0000-0000-0000F6940000}"/>
    <cellStyle name="Normal 8 2 2 3 2 2 2 4 2 3 2" xfId="47008" xr:uid="{00000000-0005-0000-0000-0000F7940000}"/>
    <cellStyle name="Normal 8 2 2 3 2 2 2 4 2 4" xfId="33000" xr:uid="{00000000-0005-0000-0000-0000F8940000}"/>
    <cellStyle name="Normal 8 2 2 3 2 2 2 4 3" xfId="7134" xr:uid="{00000000-0005-0000-0000-0000F9940000}"/>
    <cellStyle name="Normal 8 2 2 3 2 2 2 4 3 2" xfId="21222" xr:uid="{00000000-0005-0000-0000-0000FA940000}"/>
    <cellStyle name="Normal 8 2 2 3 2 2 2 4 3 2 2" xfId="49756" xr:uid="{00000000-0005-0000-0000-0000FB940000}"/>
    <cellStyle name="Normal 8 2 2 3 2 2 2 4 3 3" xfId="35748" xr:uid="{00000000-0005-0000-0000-0000FC940000}"/>
    <cellStyle name="Normal 8 2 2 3 2 2 2 4 4" xfId="15922" xr:uid="{00000000-0005-0000-0000-0000FD940000}"/>
    <cellStyle name="Normal 8 2 2 3 2 2 2 4 4 2" xfId="44456" xr:uid="{00000000-0005-0000-0000-0000FE940000}"/>
    <cellStyle name="Normal 8 2 2 3 2 2 2 4 5" xfId="30448" xr:uid="{00000000-0005-0000-0000-0000FF940000}"/>
    <cellStyle name="Normal 8 2 2 3 2 2 2 5" xfId="3097" xr:uid="{00000000-0005-0000-0000-000000950000}"/>
    <cellStyle name="Normal 8 2 2 3 2 2 2 5 2" xfId="8431" xr:uid="{00000000-0005-0000-0000-000001950000}"/>
    <cellStyle name="Normal 8 2 2 3 2 2 2 5 2 2" xfId="22508" xr:uid="{00000000-0005-0000-0000-000002950000}"/>
    <cellStyle name="Normal 8 2 2 3 2 2 2 5 2 2 2" xfId="51042" xr:uid="{00000000-0005-0000-0000-000003950000}"/>
    <cellStyle name="Normal 8 2 2 3 2 2 2 5 2 3" xfId="37037" xr:uid="{00000000-0005-0000-0000-000004950000}"/>
    <cellStyle name="Normal 8 2 2 3 2 2 2 5 3" xfId="17208" xr:uid="{00000000-0005-0000-0000-000005950000}"/>
    <cellStyle name="Normal 8 2 2 3 2 2 2 5 3 2" xfId="45742" xr:uid="{00000000-0005-0000-0000-000006950000}"/>
    <cellStyle name="Normal 8 2 2 3 2 2 2 5 4" xfId="31734" xr:uid="{00000000-0005-0000-0000-000007950000}"/>
    <cellStyle name="Normal 8 2 2 3 2 2 2 6" xfId="5866" xr:uid="{00000000-0005-0000-0000-000008950000}"/>
    <cellStyle name="Normal 8 2 2 3 2 2 2 6 2" xfId="19956" xr:uid="{00000000-0005-0000-0000-000009950000}"/>
    <cellStyle name="Normal 8 2 2 3 2 2 2 6 2 2" xfId="48490" xr:uid="{00000000-0005-0000-0000-00000A950000}"/>
    <cellStyle name="Normal 8 2 2 3 2 2 2 6 3" xfId="34482" xr:uid="{00000000-0005-0000-0000-00000B950000}"/>
    <cellStyle name="Normal 8 2 2 3 2 2 2 7" xfId="14655" xr:uid="{00000000-0005-0000-0000-00000C950000}"/>
    <cellStyle name="Normal 8 2 2 3 2 2 2 7 2" xfId="43190" xr:uid="{00000000-0005-0000-0000-00000D950000}"/>
    <cellStyle name="Normal 8 2 2 3 2 2 2 8" xfId="29170" xr:uid="{00000000-0005-0000-0000-00000E950000}"/>
    <cellStyle name="Normal 8 2 2 3 2 2 3" xfId="572" xr:uid="{00000000-0005-0000-0000-00000F950000}"/>
    <cellStyle name="Normal 8 2 2 3 2 2 3 2" xfId="1202" xr:uid="{00000000-0005-0000-0000-000010950000}"/>
    <cellStyle name="Normal 8 2 2 3 2 2 3 2 2" xfId="2479" xr:uid="{00000000-0005-0000-0000-000011950000}"/>
    <cellStyle name="Normal 8 2 2 3 2 2 3 2 2 2" xfId="5133" xr:uid="{00000000-0005-0000-0000-000012950000}"/>
    <cellStyle name="Normal 8 2 2 3 2 2 3 2 2 2 2" xfId="10465" xr:uid="{00000000-0005-0000-0000-000013950000}"/>
    <cellStyle name="Normal 8 2 2 3 2 2 3 2 2 2 2 2" xfId="24542" xr:uid="{00000000-0005-0000-0000-000014950000}"/>
    <cellStyle name="Normal 8 2 2 3 2 2 3 2 2 2 2 2 2" xfId="53076" xr:uid="{00000000-0005-0000-0000-000015950000}"/>
    <cellStyle name="Normal 8 2 2 3 2 2 3 2 2 2 2 3" xfId="39071" xr:uid="{00000000-0005-0000-0000-000016950000}"/>
    <cellStyle name="Normal 8 2 2 3 2 2 3 2 2 2 3" xfId="19242" xr:uid="{00000000-0005-0000-0000-000017950000}"/>
    <cellStyle name="Normal 8 2 2 3 2 2 3 2 2 2 3 2" xfId="47776" xr:uid="{00000000-0005-0000-0000-000018950000}"/>
    <cellStyle name="Normal 8 2 2 3 2 2 3 2 2 2 4" xfId="33768" xr:uid="{00000000-0005-0000-0000-000019950000}"/>
    <cellStyle name="Normal 8 2 2 3 2 2 3 2 2 3" xfId="7902" xr:uid="{00000000-0005-0000-0000-00001A950000}"/>
    <cellStyle name="Normal 8 2 2 3 2 2 3 2 2 3 2" xfId="21990" xr:uid="{00000000-0005-0000-0000-00001B950000}"/>
    <cellStyle name="Normal 8 2 2 3 2 2 3 2 2 3 2 2" xfId="50524" xr:uid="{00000000-0005-0000-0000-00001C950000}"/>
    <cellStyle name="Normal 8 2 2 3 2 2 3 2 2 3 3" xfId="36516" xr:uid="{00000000-0005-0000-0000-00001D950000}"/>
    <cellStyle name="Normal 8 2 2 3 2 2 3 2 2 4" xfId="16690" xr:uid="{00000000-0005-0000-0000-00001E950000}"/>
    <cellStyle name="Normal 8 2 2 3 2 2 3 2 2 4 2" xfId="45224" xr:uid="{00000000-0005-0000-0000-00001F950000}"/>
    <cellStyle name="Normal 8 2 2 3 2 2 3 2 2 5" xfId="31216" xr:uid="{00000000-0005-0000-0000-000020950000}"/>
    <cellStyle name="Normal 8 2 2 3 2 2 3 2 3" xfId="3867" xr:uid="{00000000-0005-0000-0000-000021950000}"/>
    <cellStyle name="Normal 8 2 2 3 2 2 3 2 3 2" xfId="9199" xr:uid="{00000000-0005-0000-0000-000022950000}"/>
    <cellStyle name="Normal 8 2 2 3 2 2 3 2 3 2 2" xfId="23276" xr:uid="{00000000-0005-0000-0000-000023950000}"/>
    <cellStyle name="Normal 8 2 2 3 2 2 3 2 3 2 2 2" xfId="51810" xr:uid="{00000000-0005-0000-0000-000024950000}"/>
    <cellStyle name="Normal 8 2 2 3 2 2 3 2 3 2 3" xfId="37805" xr:uid="{00000000-0005-0000-0000-000025950000}"/>
    <cellStyle name="Normal 8 2 2 3 2 2 3 2 3 3" xfId="17976" xr:uid="{00000000-0005-0000-0000-000026950000}"/>
    <cellStyle name="Normal 8 2 2 3 2 2 3 2 3 3 2" xfId="46510" xr:uid="{00000000-0005-0000-0000-000027950000}"/>
    <cellStyle name="Normal 8 2 2 3 2 2 3 2 3 4" xfId="32502" xr:uid="{00000000-0005-0000-0000-000028950000}"/>
    <cellStyle name="Normal 8 2 2 3 2 2 3 2 4" xfId="6636" xr:uid="{00000000-0005-0000-0000-000029950000}"/>
    <cellStyle name="Normal 8 2 2 3 2 2 3 2 4 2" xfId="20724" xr:uid="{00000000-0005-0000-0000-00002A950000}"/>
    <cellStyle name="Normal 8 2 2 3 2 2 3 2 4 2 2" xfId="49258" xr:uid="{00000000-0005-0000-0000-00002B950000}"/>
    <cellStyle name="Normal 8 2 2 3 2 2 3 2 4 3" xfId="35250" xr:uid="{00000000-0005-0000-0000-00002C950000}"/>
    <cellStyle name="Normal 8 2 2 3 2 2 3 2 5" xfId="15424" xr:uid="{00000000-0005-0000-0000-00002D950000}"/>
    <cellStyle name="Normal 8 2 2 3 2 2 3 2 5 2" xfId="43958" xr:uid="{00000000-0005-0000-0000-00002E950000}"/>
    <cellStyle name="Normal 8 2 2 3 2 2 3 2 6" xfId="29950" xr:uid="{00000000-0005-0000-0000-00002F950000}"/>
    <cellStyle name="Normal 8 2 2 3 2 2 3 3" xfId="1858" xr:uid="{00000000-0005-0000-0000-000030950000}"/>
    <cellStyle name="Normal 8 2 2 3 2 2 3 3 2" xfId="4514" xr:uid="{00000000-0005-0000-0000-000031950000}"/>
    <cellStyle name="Normal 8 2 2 3 2 2 3 3 2 2" xfId="9846" xr:uid="{00000000-0005-0000-0000-000032950000}"/>
    <cellStyle name="Normal 8 2 2 3 2 2 3 3 2 2 2" xfId="23923" xr:uid="{00000000-0005-0000-0000-000033950000}"/>
    <cellStyle name="Normal 8 2 2 3 2 2 3 3 2 2 2 2" xfId="52457" xr:uid="{00000000-0005-0000-0000-000034950000}"/>
    <cellStyle name="Normal 8 2 2 3 2 2 3 3 2 2 3" xfId="38452" xr:uid="{00000000-0005-0000-0000-000035950000}"/>
    <cellStyle name="Normal 8 2 2 3 2 2 3 3 2 3" xfId="18623" xr:uid="{00000000-0005-0000-0000-000036950000}"/>
    <cellStyle name="Normal 8 2 2 3 2 2 3 3 2 3 2" xfId="47157" xr:uid="{00000000-0005-0000-0000-000037950000}"/>
    <cellStyle name="Normal 8 2 2 3 2 2 3 3 2 4" xfId="33149" xr:uid="{00000000-0005-0000-0000-000038950000}"/>
    <cellStyle name="Normal 8 2 2 3 2 2 3 3 3" xfId="7283" xr:uid="{00000000-0005-0000-0000-000039950000}"/>
    <cellStyle name="Normal 8 2 2 3 2 2 3 3 3 2" xfId="21371" xr:uid="{00000000-0005-0000-0000-00003A950000}"/>
    <cellStyle name="Normal 8 2 2 3 2 2 3 3 3 2 2" xfId="49905" xr:uid="{00000000-0005-0000-0000-00003B950000}"/>
    <cellStyle name="Normal 8 2 2 3 2 2 3 3 3 3" xfId="35897" xr:uid="{00000000-0005-0000-0000-00003C950000}"/>
    <cellStyle name="Normal 8 2 2 3 2 2 3 3 4" xfId="16071" xr:uid="{00000000-0005-0000-0000-00003D950000}"/>
    <cellStyle name="Normal 8 2 2 3 2 2 3 3 4 2" xfId="44605" xr:uid="{00000000-0005-0000-0000-00003E950000}"/>
    <cellStyle name="Normal 8 2 2 3 2 2 3 3 5" xfId="30597" xr:uid="{00000000-0005-0000-0000-00003F950000}"/>
    <cellStyle name="Normal 8 2 2 3 2 2 3 4" xfId="3246" xr:uid="{00000000-0005-0000-0000-000040950000}"/>
    <cellStyle name="Normal 8 2 2 3 2 2 3 4 2" xfId="8580" xr:uid="{00000000-0005-0000-0000-000041950000}"/>
    <cellStyle name="Normal 8 2 2 3 2 2 3 4 2 2" xfId="22657" xr:uid="{00000000-0005-0000-0000-000042950000}"/>
    <cellStyle name="Normal 8 2 2 3 2 2 3 4 2 2 2" xfId="51191" xr:uid="{00000000-0005-0000-0000-000043950000}"/>
    <cellStyle name="Normal 8 2 2 3 2 2 3 4 2 3" xfId="37186" xr:uid="{00000000-0005-0000-0000-000044950000}"/>
    <cellStyle name="Normal 8 2 2 3 2 2 3 4 3" xfId="17357" xr:uid="{00000000-0005-0000-0000-000045950000}"/>
    <cellStyle name="Normal 8 2 2 3 2 2 3 4 3 2" xfId="45891" xr:uid="{00000000-0005-0000-0000-000046950000}"/>
    <cellStyle name="Normal 8 2 2 3 2 2 3 4 4" xfId="31883" xr:uid="{00000000-0005-0000-0000-000047950000}"/>
    <cellStyle name="Normal 8 2 2 3 2 2 3 5" xfId="6015" xr:uid="{00000000-0005-0000-0000-000048950000}"/>
    <cellStyle name="Normal 8 2 2 3 2 2 3 5 2" xfId="20105" xr:uid="{00000000-0005-0000-0000-000049950000}"/>
    <cellStyle name="Normal 8 2 2 3 2 2 3 5 2 2" xfId="48639" xr:uid="{00000000-0005-0000-0000-00004A950000}"/>
    <cellStyle name="Normal 8 2 2 3 2 2 3 5 3" xfId="34631" xr:uid="{00000000-0005-0000-0000-00004B950000}"/>
    <cellStyle name="Normal 8 2 2 3 2 2 3 6" xfId="14804" xr:uid="{00000000-0005-0000-0000-00004C950000}"/>
    <cellStyle name="Normal 8 2 2 3 2 2 3 6 2" xfId="43339" xr:uid="{00000000-0005-0000-0000-00004D950000}"/>
    <cellStyle name="Normal 8 2 2 3 2 2 3 7" xfId="29319" xr:uid="{00000000-0005-0000-0000-00004E950000}"/>
    <cellStyle name="Normal 8 2 2 3 2 2 4" xfId="904" xr:uid="{00000000-0005-0000-0000-00004F950000}"/>
    <cellStyle name="Normal 8 2 2 3 2 2 4 2" xfId="2181" xr:uid="{00000000-0005-0000-0000-000050950000}"/>
    <cellStyle name="Normal 8 2 2 3 2 2 4 2 2" xfId="4835" xr:uid="{00000000-0005-0000-0000-000051950000}"/>
    <cellStyle name="Normal 8 2 2 3 2 2 4 2 2 2" xfId="10167" xr:uid="{00000000-0005-0000-0000-000052950000}"/>
    <cellStyle name="Normal 8 2 2 3 2 2 4 2 2 2 2" xfId="24244" xr:uid="{00000000-0005-0000-0000-000053950000}"/>
    <cellStyle name="Normal 8 2 2 3 2 2 4 2 2 2 2 2" xfId="52778" xr:uid="{00000000-0005-0000-0000-000054950000}"/>
    <cellStyle name="Normal 8 2 2 3 2 2 4 2 2 2 3" xfId="38773" xr:uid="{00000000-0005-0000-0000-000055950000}"/>
    <cellStyle name="Normal 8 2 2 3 2 2 4 2 2 3" xfId="18944" xr:uid="{00000000-0005-0000-0000-000056950000}"/>
    <cellStyle name="Normal 8 2 2 3 2 2 4 2 2 3 2" xfId="47478" xr:uid="{00000000-0005-0000-0000-000057950000}"/>
    <cellStyle name="Normal 8 2 2 3 2 2 4 2 2 4" xfId="33470" xr:uid="{00000000-0005-0000-0000-000058950000}"/>
    <cellStyle name="Normal 8 2 2 3 2 2 4 2 3" xfId="7604" xr:uid="{00000000-0005-0000-0000-000059950000}"/>
    <cellStyle name="Normal 8 2 2 3 2 2 4 2 3 2" xfId="21692" xr:uid="{00000000-0005-0000-0000-00005A950000}"/>
    <cellStyle name="Normal 8 2 2 3 2 2 4 2 3 2 2" xfId="50226" xr:uid="{00000000-0005-0000-0000-00005B950000}"/>
    <cellStyle name="Normal 8 2 2 3 2 2 4 2 3 3" xfId="36218" xr:uid="{00000000-0005-0000-0000-00005C950000}"/>
    <cellStyle name="Normal 8 2 2 3 2 2 4 2 4" xfId="16392" xr:uid="{00000000-0005-0000-0000-00005D950000}"/>
    <cellStyle name="Normal 8 2 2 3 2 2 4 2 4 2" xfId="44926" xr:uid="{00000000-0005-0000-0000-00005E950000}"/>
    <cellStyle name="Normal 8 2 2 3 2 2 4 2 5" xfId="30918" xr:uid="{00000000-0005-0000-0000-00005F950000}"/>
    <cellStyle name="Normal 8 2 2 3 2 2 4 3" xfId="3569" xr:uid="{00000000-0005-0000-0000-000060950000}"/>
    <cellStyle name="Normal 8 2 2 3 2 2 4 3 2" xfId="8901" xr:uid="{00000000-0005-0000-0000-000061950000}"/>
    <cellStyle name="Normal 8 2 2 3 2 2 4 3 2 2" xfId="22978" xr:uid="{00000000-0005-0000-0000-000062950000}"/>
    <cellStyle name="Normal 8 2 2 3 2 2 4 3 2 2 2" xfId="51512" xr:uid="{00000000-0005-0000-0000-000063950000}"/>
    <cellStyle name="Normal 8 2 2 3 2 2 4 3 2 3" xfId="37507" xr:uid="{00000000-0005-0000-0000-000064950000}"/>
    <cellStyle name="Normal 8 2 2 3 2 2 4 3 3" xfId="17678" xr:uid="{00000000-0005-0000-0000-000065950000}"/>
    <cellStyle name="Normal 8 2 2 3 2 2 4 3 3 2" xfId="46212" xr:uid="{00000000-0005-0000-0000-000066950000}"/>
    <cellStyle name="Normal 8 2 2 3 2 2 4 3 4" xfId="32204" xr:uid="{00000000-0005-0000-0000-000067950000}"/>
    <cellStyle name="Normal 8 2 2 3 2 2 4 4" xfId="6338" xr:uid="{00000000-0005-0000-0000-000068950000}"/>
    <cellStyle name="Normal 8 2 2 3 2 2 4 4 2" xfId="20426" xr:uid="{00000000-0005-0000-0000-000069950000}"/>
    <cellStyle name="Normal 8 2 2 3 2 2 4 4 2 2" xfId="48960" xr:uid="{00000000-0005-0000-0000-00006A950000}"/>
    <cellStyle name="Normal 8 2 2 3 2 2 4 4 3" xfId="34952" xr:uid="{00000000-0005-0000-0000-00006B950000}"/>
    <cellStyle name="Normal 8 2 2 3 2 2 4 5" xfId="15126" xr:uid="{00000000-0005-0000-0000-00006C950000}"/>
    <cellStyle name="Normal 8 2 2 3 2 2 4 5 2" xfId="43660" xr:uid="{00000000-0005-0000-0000-00006D950000}"/>
    <cellStyle name="Normal 8 2 2 3 2 2 4 6" xfId="29652" xr:uid="{00000000-0005-0000-0000-00006E950000}"/>
    <cellStyle name="Normal 8 2 2 3 2 2 5" xfId="1560" xr:uid="{00000000-0005-0000-0000-00006F950000}"/>
    <cellStyle name="Normal 8 2 2 3 2 2 5 2" xfId="4216" xr:uid="{00000000-0005-0000-0000-000070950000}"/>
    <cellStyle name="Normal 8 2 2 3 2 2 5 2 2" xfId="9548" xr:uid="{00000000-0005-0000-0000-000071950000}"/>
    <cellStyle name="Normal 8 2 2 3 2 2 5 2 2 2" xfId="23625" xr:uid="{00000000-0005-0000-0000-000072950000}"/>
    <cellStyle name="Normal 8 2 2 3 2 2 5 2 2 2 2" xfId="52159" xr:uid="{00000000-0005-0000-0000-000073950000}"/>
    <cellStyle name="Normal 8 2 2 3 2 2 5 2 2 3" xfId="38154" xr:uid="{00000000-0005-0000-0000-000074950000}"/>
    <cellStyle name="Normal 8 2 2 3 2 2 5 2 3" xfId="18325" xr:uid="{00000000-0005-0000-0000-000075950000}"/>
    <cellStyle name="Normal 8 2 2 3 2 2 5 2 3 2" xfId="46859" xr:uid="{00000000-0005-0000-0000-000076950000}"/>
    <cellStyle name="Normal 8 2 2 3 2 2 5 2 4" xfId="32851" xr:uid="{00000000-0005-0000-0000-000077950000}"/>
    <cellStyle name="Normal 8 2 2 3 2 2 5 3" xfId="6985" xr:uid="{00000000-0005-0000-0000-000078950000}"/>
    <cellStyle name="Normal 8 2 2 3 2 2 5 3 2" xfId="21073" xr:uid="{00000000-0005-0000-0000-000079950000}"/>
    <cellStyle name="Normal 8 2 2 3 2 2 5 3 2 2" xfId="49607" xr:uid="{00000000-0005-0000-0000-00007A950000}"/>
    <cellStyle name="Normal 8 2 2 3 2 2 5 3 3" xfId="35599" xr:uid="{00000000-0005-0000-0000-00007B950000}"/>
    <cellStyle name="Normal 8 2 2 3 2 2 5 4" xfId="15773" xr:uid="{00000000-0005-0000-0000-00007C950000}"/>
    <cellStyle name="Normal 8 2 2 3 2 2 5 4 2" xfId="44307" xr:uid="{00000000-0005-0000-0000-00007D950000}"/>
    <cellStyle name="Normal 8 2 2 3 2 2 5 5" xfId="30299" xr:uid="{00000000-0005-0000-0000-00007E950000}"/>
    <cellStyle name="Normal 8 2 2 3 2 2 6" xfId="2948" xr:uid="{00000000-0005-0000-0000-00007F950000}"/>
    <cellStyle name="Normal 8 2 2 3 2 2 6 2" xfId="8282" xr:uid="{00000000-0005-0000-0000-000080950000}"/>
    <cellStyle name="Normal 8 2 2 3 2 2 6 2 2" xfId="22359" xr:uid="{00000000-0005-0000-0000-000081950000}"/>
    <cellStyle name="Normal 8 2 2 3 2 2 6 2 2 2" xfId="50893" xr:uid="{00000000-0005-0000-0000-000082950000}"/>
    <cellStyle name="Normal 8 2 2 3 2 2 6 2 3" xfId="36888" xr:uid="{00000000-0005-0000-0000-000083950000}"/>
    <cellStyle name="Normal 8 2 2 3 2 2 6 3" xfId="17059" xr:uid="{00000000-0005-0000-0000-000084950000}"/>
    <cellStyle name="Normal 8 2 2 3 2 2 6 3 2" xfId="45593" xr:uid="{00000000-0005-0000-0000-000085950000}"/>
    <cellStyle name="Normal 8 2 2 3 2 2 6 4" xfId="31585" xr:uid="{00000000-0005-0000-0000-000086950000}"/>
    <cellStyle name="Normal 8 2 2 3 2 2 7" xfId="5717" xr:uid="{00000000-0005-0000-0000-000087950000}"/>
    <cellStyle name="Normal 8 2 2 3 2 2 7 2" xfId="19807" xr:uid="{00000000-0005-0000-0000-000088950000}"/>
    <cellStyle name="Normal 8 2 2 3 2 2 7 2 2" xfId="48341" xr:uid="{00000000-0005-0000-0000-000089950000}"/>
    <cellStyle name="Normal 8 2 2 3 2 2 7 3" xfId="34333" xr:uid="{00000000-0005-0000-0000-00008A950000}"/>
    <cellStyle name="Normal 8 2 2 3 2 2 8" xfId="14506" xr:uid="{00000000-0005-0000-0000-00008B950000}"/>
    <cellStyle name="Normal 8 2 2 3 2 2 8 2" xfId="43041" xr:uid="{00000000-0005-0000-0000-00008C950000}"/>
    <cellStyle name="Normal 8 2 2 3 2 2 9" xfId="29021" xr:uid="{00000000-0005-0000-0000-00008D950000}"/>
    <cellStyle name="Normal 8 2 2 3 2 3" xfId="344" xr:uid="{00000000-0005-0000-0000-00008E950000}"/>
    <cellStyle name="Normal 8 2 2 3 2 3 2" xfId="647" xr:uid="{00000000-0005-0000-0000-00008F950000}"/>
    <cellStyle name="Normal 8 2 2 3 2 3 2 2" xfId="1276" xr:uid="{00000000-0005-0000-0000-000090950000}"/>
    <cellStyle name="Normal 8 2 2 3 2 3 2 2 2" xfId="2553" xr:uid="{00000000-0005-0000-0000-000091950000}"/>
    <cellStyle name="Normal 8 2 2 3 2 3 2 2 2 2" xfId="5207" xr:uid="{00000000-0005-0000-0000-000092950000}"/>
    <cellStyle name="Normal 8 2 2 3 2 3 2 2 2 2 2" xfId="10539" xr:uid="{00000000-0005-0000-0000-000093950000}"/>
    <cellStyle name="Normal 8 2 2 3 2 3 2 2 2 2 2 2" xfId="24616" xr:uid="{00000000-0005-0000-0000-000094950000}"/>
    <cellStyle name="Normal 8 2 2 3 2 3 2 2 2 2 2 2 2" xfId="53150" xr:uid="{00000000-0005-0000-0000-000095950000}"/>
    <cellStyle name="Normal 8 2 2 3 2 3 2 2 2 2 2 3" xfId="39145" xr:uid="{00000000-0005-0000-0000-000096950000}"/>
    <cellStyle name="Normal 8 2 2 3 2 3 2 2 2 2 3" xfId="19316" xr:uid="{00000000-0005-0000-0000-000097950000}"/>
    <cellStyle name="Normal 8 2 2 3 2 3 2 2 2 2 3 2" xfId="47850" xr:uid="{00000000-0005-0000-0000-000098950000}"/>
    <cellStyle name="Normal 8 2 2 3 2 3 2 2 2 2 4" xfId="33842" xr:uid="{00000000-0005-0000-0000-000099950000}"/>
    <cellStyle name="Normal 8 2 2 3 2 3 2 2 2 3" xfId="7976" xr:uid="{00000000-0005-0000-0000-00009A950000}"/>
    <cellStyle name="Normal 8 2 2 3 2 3 2 2 2 3 2" xfId="22064" xr:uid="{00000000-0005-0000-0000-00009B950000}"/>
    <cellStyle name="Normal 8 2 2 3 2 3 2 2 2 3 2 2" xfId="50598" xr:uid="{00000000-0005-0000-0000-00009C950000}"/>
    <cellStyle name="Normal 8 2 2 3 2 3 2 2 2 3 3" xfId="36590" xr:uid="{00000000-0005-0000-0000-00009D950000}"/>
    <cellStyle name="Normal 8 2 2 3 2 3 2 2 2 4" xfId="16764" xr:uid="{00000000-0005-0000-0000-00009E950000}"/>
    <cellStyle name="Normal 8 2 2 3 2 3 2 2 2 4 2" xfId="45298" xr:uid="{00000000-0005-0000-0000-00009F950000}"/>
    <cellStyle name="Normal 8 2 2 3 2 3 2 2 2 5" xfId="31290" xr:uid="{00000000-0005-0000-0000-0000A0950000}"/>
    <cellStyle name="Normal 8 2 2 3 2 3 2 2 3" xfId="3941" xr:uid="{00000000-0005-0000-0000-0000A1950000}"/>
    <cellStyle name="Normal 8 2 2 3 2 3 2 2 3 2" xfId="9273" xr:uid="{00000000-0005-0000-0000-0000A2950000}"/>
    <cellStyle name="Normal 8 2 2 3 2 3 2 2 3 2 2" xfId="23350" xr:uid="{00000000-0005-0000-0000-0000A3950000}"/>
    <cellStyle name="Normal 8 2 2 3 2 3 2 2 3 2 2 2" xfId="51884" xr:uid="{00000000-0005-0000-0000-0000A4950000}"/>
    <cellStyle name="Normal 8 2 2 3 2 3 2 2 3 2 3" xfId="37879" xr:uid="{00000000-0005-0000-0000-0000A5950000}"/>
    <cellStyle name="Normal 8 2 2 3 2 3 2 2 3 3" xfId="18050" xr:uid="{00000000-0005-0000-0000-0000A6950000}"/>
    <cellStyle name="Normal 8 2 2 3 2 3 2 2 3 3 2" xfId="46584" xr:uid="{00000000-0005-0000-0000-0000A7950000}"/>
    <cellStyle name="Normal 8 2 2 3 2 3 2 2 3 4" xfId="32576" xr:uid="{00000000-0005-0000-0000-0000A8950000}"/>
    <cellStyle name="Normal 8 2 2 3 2 3 2 2 4" xfId="6710" xr:uid="{00000000-0005-0000-0000-0000A9950000}"/>
    <cellStyle name="Normal 8 2 2 3 2 3 2 2 4 2" xfId="20798" xr:uid="{00000000-0005-0000-0000-0000AA950000}"/>
    <cellStyle name="Normal 8 2 2 3 2 3 2 2 4 2 2" xfId="49332" xr:uid="{00000000-0005-0000-0000-0000AB950000}"/>
    <cellStyle name="Normal 8 2 2 3 2 3 2 2 4 3" xfId="35324" xr:uid="{00000000-0005-0000-0000-0000AC950000}"/>
    <cellStyle name="Normal 8 2 2 3 2 3 2 2 5" xfId="15498" xr:uid="{00000000-0005-0000-0000-0000AD950000}"/>
    <cellStyle name="Normal 8 2 2 3 2 3 2 2 5 2" xfId="44032" xr:uid="{00000000-0005-0000-0000-0000AE950000}"/>
    <cellStyle name="Normal 8 2 2 3 2 3 2 2 6" xfId="30024" xr:uid="{00000000-0005-0000-0000-0000AF950000}"/>
    <cellStyle name="Normal 8 2 2 3 2 3 2 3" xfId="1932" xr:uid="{00000000-0005-0000-0000-0000B0950000}"/>
    <cellStyle name="Normal 8 2 2 3 2 3 2 3 2" xfId="4588" xr:uid="{00000000-0005-0000-0000-0000B1950000}"/>
    <cellStyle name="Normal 8 2 2 3 2 3 2 3 2 2" xfId="9920" xr:uid="{00000000-0005-0000-0000-0000B2950000}"/>
    <cellStyle name="Normal 8 2 2 3 2 3 2 3 2 2 2" xfId="23997" xr:uid="{00000000-0005-0000-0000-0000B3950000}"/>
    <cellStyle name="Normal 8 2 2 3 2 3 2 3 2 2 2 2" xfId="52531" xr:uid="{00000000-0005-0000-0000-0000B4950000}"/>
    <cellStyle name="Normal 8 2 2 3 2 3 2 3 2 2 3" xfId="38526" xr:uid="{00000000-0005-0000-0000-0000B5950000}"/>
    <cellStyle name="Normal 8 2 2 3 2 3 2 3 2 3" xfId="18697" xr:uid="{00000000-0005-0000-0000-0000B6950000}"/>
    <cellStyle name="Normal 8 2 2 3 2 3 2 3 2 3 2" xfId="47231" xr:uid="{00000000-0005-0000-0000-0000B7950000}"/>
    <cellStyle name="Normal 8 2 2 3 2 3 2 3 2 4" xfId="33223" xr:uid="{00000000-0005-0000-0000-0000B8950000}"/>
    <cellStyle name="Normal 8 2 2 3 2 3 2 3 3" xfId="7357" xr:uid="{00000000-0005-0000-0000-0000B9950000}"/>
    <cellStyle name="Normal 8 2 2 3 2 3 2 3 3 2" xfId="21445" xr:uid="{00000000-0005-0000-0000-0000BA950000}"/>
    <cellStyle name="Normal 8 2 2 3 2 3 2 3 3 2 2" xfId="49979" xr:uid="{00000000-0005-0000-0000-0000BB950000}"/>
    <cellStyle name="Normal 8 2 2 3 2 3 2 3 3 3" xfId="35971" xr:uid="{00000000-0005-0000-0000-0000BC950000}"/>
    <cellStyle name="Normal 8 2 2 3 2 3 2 3 4" xfId="16145" xr:uid="{00000000-0005-0000-0000-0000BD950000}"/>
    <cellStyle name="Normal 8 2 2 3 2 3 2 3 4 2" xfId="44679" xr:uid="{00000000-0005-0000-0000-0000BE950000}"/>
    <cellStyle name="Normal 8 2 2 3 2 3 2 3 5" xfId="30671" xr:uid="{00000000-0005-0000-0000-0000BF950000}"/>
    <cellStyle name="Normal 8 2 2 3 2 3 2 4" xfId="3320" xr:uid="{00000000-0005-0000-0000-0000C0950000}"/>
    <cellStyle name="Normal 8 2 2 3 2 3 2 4 2" xfId="8654" xr:uid="{00000000-0005-0000-0000-0000C1950000}"/>
    <cellStyle name="Normal 8 2 2 3 2 3 2 4 2 2" xfId="22731" xr:uid="{00000000-0005-0000-0000-0000C2950000}"/>
    <cellStyle name="Normal 8 2 2 3 2 3 2 4 2 2 2" xfId="51265" xr:uid="{00000000-0005-0000-0000-0000C3950000}"/>
    <cellStyle name="Normal 8 2 2 3 2 3 2 4 2 3" xfId="37260" xr:uid="{00000000-0005-0000-0000-0000C4950000}"/>
    <cellStyle name="Normal 8 2 2 3 2 3 2 4 3" xfId="17431" xr:uid="{00000000-0005-0000-0000-0000C5950000}"/>
    <cellStyle name="Normal 8 2 2 3 2 3 2 4 3 2" xfId="45965" xr:uid="{00000000-0005-0000-0000-0000C6950000}"/>
    <cellStyle name="Normal 8 2 2 3 2 3 2 4 4" xfId="31957" xr:uid="{00000000-0005-0000-0000-0000C7950000}"/>
    <cellStyle name="Normal 8 2 2 3 2 3 2 5" xfId="6089" xr:uid="{00000000-0005-0000-0000-0000C8950000}"/>
    <cellStyle name="Normal 8 2 2 3 2 3 2 5 2" xfId="20179" xr:uid="{00000000-0005-0000-0000-0000C9950000}"/>
    <cellStyle name="Normal 8 2 2 3 2 3 2 5 2 2" xfId="48713" xr:uid="{00000000-0005-0000-0000-0000CA950000}"/>
    <cellStyle name="Normal 8 2 2 3 2 3 2 5 3" xfId="34705" xr:uid="{00000000-0005-0000-0000-0000CB950000}"/>
    <cellStyle name="Normal 8 2 2 3 2 3 2 6" xfId="14878" xr:uid="{00000000-0005-0000-0000-0000CC950000}"/>
    <cellStyle name="Normal 8 2 2 3 2 3 2 6 2" xfId="43413" xr:uid="{00000000-0005-0000-0000-0000CD950000}"/>
    <cellStyle name="Normal 8 2 2 3 2 3 2 7" xfId="29393" xr:uid="{00000000-0005-0000-0000-0000CE950000}"/>
    <cellStyle name="Normal 8 2 2 3 2 3 3" xfId="979" xr:uid="{00000000-0005-0000-0000-0000CF950000}"/>
    <cellStyle name="Normal 8 2 2 3 2 3 3 2" xfId="2256" xr:uid="{00000000-0005-0000-0000-0000D0950000}"/>
    <cellStyle name="Normal 8 2 2 3 2 3 3 2 2" xfId="4910" xr:uid="{00000000-0005-0000-0000-0000D1950000}"/>
    <cellStyle name="Normal 8 2 2 3 2 3 3 2 2 2" xfId="10242" xr:uid="{00000000-0005-0000-0000-0000D2950000}"/>
    <cellStyle name="Normal 8 2 2 3 2 3 3 2 2 2 2" xfId="24319" xr:uid="{00000000-0005-0000-0000-0000D3950000}"/>
    <cellStyle name="Normal 8 2 2 3 2 3 3 2 2 2 2 2" xfId="52853" xr:uid="{00000000-0005-0000-0000-0000D4950000}"/>
    <cellStyle name="Normal 8 2 2 3 2 3 3 2 2 2 3" xfId="38848" xr:uid="{00000000-0005-0000-0000-0000D5950000}"/>
    <cellStyle name="Normal 8 2 2 3 2 3 3 2 2 3" xfId="19019" xr:uid="{00000000-0005-0000-0000-0000D6950000}"/>
    <cellStyle name="Normal 8 2 2 3 2 3 3 2 2 3 2" xfId="47553" xr:uid="{00000000-0005-0000-0000-0000D7950000}"/>
    <cellStyle name="Normal 8 2 2 3 2 3 3 2 2 4" xfId="33545" xr:uid="{00000000-0005-0000-0000-0000D8950000}"/>
    <cellStyle name="Normal 8 2 2 3 2 3 3 2 3" xfId="7679" xr:uid="{00000000-0005-0000-0000-0000D9950000}"/>
    <cellStyle name="Normal 8 2 2 3 2 3 3 2 3 2" xfId="21767" xr:uid="{00000000-0005-0000-0000-0000DA950000}"/>
    <cellStyle name="Normal 8 2 2 3 2 3 3 2 3 2 2" xfId="50301" xr:uid="{00000000-0005-0000-0000-0000DB950000}"/>
    <cellStyle name="Normal 8 2 2 3 2 3 3 2 3 3" xfId="36293" xr:uid="{00000000-0005-0000-0000-0000DC950000}"/>
    <cellStyle name="Normal 8 2 2 3 2 3 3 2 4" xfId="16467" xr:uid="{00000000-0005-0000-0000-0000DD950000}"/>
    <cellStyle name="Normal 8 2 2 3 2 3 3 2 4 2" xfId="45001" xr:uid="{00000000-0005-0000-0000-0000DE950000}"/>
    <cellStyle name="Normal 8 2 2 3 2 3 3 2 5" xfId="30993" xr:uid="{00000000-0005-0000-0000-0000DF950000}"/>
    <cellStyle name="Normal 8 2 2 3 2 3 3 3" xfId="3644" xr:uid="{00000000-0005-0000-0000-0000E0950000}"/>
    <cellStyle name="Normal 8 2 2 3 2 3 3 3 2" xfId="8976" xr:uid="{00000000-0005-0000-0000-0000E1950000}"/>
    <cellStyle name="Normal 8 2 2 3 2 3 3 3 2 2" xfId="23053" xr:uid="{00000000-0005-0000-0000-0000E2950000}"/>
    <cellStyle name="Normal 8 2 2 3 2 3 3 3 2 2 2" xfId="51587" xr:uid="{00000000-0005-0000-0000-0000E3950000}"/>
    <cellStyle name="Normal 8 2 2 3 2 3 3 3 2 3" xfId="37582" xr:uid="{00000000-0005-0000-0000-0000E4950000}"/>
    <cellStyle name="Normal 8 2 2 3 2 3 3 3 3" xfId="17753" xr:uid="{00000000-0005-0000-0000-0000E5950000}"/>
    <cellStyle name="Normal 8 2 2 3 2 3 3 3 3 2" xfId="46287" xr:uid="{00000000-0005-0000-0000-0000E6950000}"/>
    <cellStyle name="Normal 8 2 2 3 2 3 3 3 4" xfId="32279" xr:uid="{00000000-0005-0000-0000-0000E7950000}"/>
    <cellStyle name="Normal 8 2 2 3 2 3 3 4" xfId="6413" xr:uid="{00000000-0005-0000-0000-0000E8950000}"/>
    <cellStyle name="Normal 8 2 2 3 2 3 3 4 2" xfId="20501" xr:uid="{00000000-0005-0000-0000-0000E9950000}"/>
    <cellStyle name="Normal 8 2 2 3 2 3 3 4 2 2" xfId="49035" xr:uid="{00000000-0005-0000-0000-0000EA950000}"/>
    <cellStyle name="Normal 8 2 2 3 2 3 3 4 3" xfId="35027" xr:uid="{00000000-0005-0000-0000-0000EB950000}"/>
    <cellStyle name="Normal 8 2 2 3 2 3 3 5" xfId="15201" xr:uid="{00000000-0005-0000-0000-0000EC950000}"/>
    <cellStyle name="Normal 8 2 2 3 2 3 3 5 2" xfId="43735" xr:uid="{00000000-0005-0000-0000-0000ED950000}"/>
    <cellStyle name="Normal 8 2 2 3 2 3 3 6" xfId="29727" xr:uid="{00000000-0005-0000-0000-0000EE950000}"/>
    <cellStyle name="Normal 8 2 2 3 2 3 4" xfId="1635" xr:uid="{00000000-0005-0000-0000-0000EF950000}"/>
    <cellStyle name="Normal 8 2 2 3 2 3 4 2" xfId="4291" xr:uid="{00000000-0005-0000-0000-0000F0950000}"/>
    <cellStyle name="Normal 8 2 2 3 2 3 4 2 2" xfId="9623" xr:uid="{00000000-0005-0000-0000-0000F1950000}"/>
    <cellStyle name="Normal 8 2 2 3 2 3 4 2 2 2" xfId="23700" xr:uid="{00000000-0005-0000-0000-0000F2950000}"/>
    <cellStyle name="Normal 8 2 2 3 2 3 4 2 2 2 2" xfId="52234" xr:uid="{00000000-0005-0000-0000-0000F3950000}"/>
    <cellStyle name="Normal 8 2 2 3 2 3 4 2 2 3" xfId="38229" xr:uid="{00000000-0005-0000-0000-0000F4950000}"/>
    <cellStyle name="Normal 8 2 2 3 2 3 4 2 3" xfId="18400" xr:uid="{00000000-0005-0000-0000-0000F5950000}"/>
    <cellStyle name="Normal 8 2 2 3 2 3 4 2 3 2" xfId="46934" xr:uid="{00000000-0005-0000-0000-0000F6950000}"/>
    <cellStyle name="Normal 8 2 2 3 2 3 4 2 4" xfId="32926" xr:uid="{00000000-0005-0000-0000-0000F7950000}"/>
    <cellStyle name="Normal 8 2 2 3 2 3 4 3" xfId="7060" xr:uid="{00000000-0005-0000-0000-0000F8950000}"/>
    <cellStyle name="Normal 8 2 2 3 2 3 4 3 2" xfId="21148" xr:uid="{00000000-0005-0000-0000-0000F9950000}"/>
    <cellStyle name="Normal 8 2 2 3 2 3 4 3 2 2" xfId="49682" xr:uid="{00000000-0005-0000-0000-0000FA950000}"/>
    <cellStyle name="Normal 8 2 2 3 2 3 4 3 3" xfId="35674" xr:uid="{00000000-0005-0000-0000-0000FB950000}"/>
    <cellStyle name="Normal 8 2 2 3 2 3 4 4" xfId="15848" xr:uid="{00000000-0005-0000-0000-0000FC950000}"/>
    <cellStyle name="Normal 8 2 2 3 2 3 4 4 2" xfId="44382" xr:uid="{00000000-0005-0000-0000-0000FD950000}"/>
    <cellStyle name="Normal 8 2 2 3 2 3 4 5" xfId="30374" xr:uid="{00000000-0005-0000-0000-0000FE950000}"/>
    <cellStyle name="Normal 8 2 2 3 2 3 5" xfId="3023" xr:uid="{00000000-0005-0000-0000-0000FF950000}"/>
    <cellStyle name="Normal 8 2 2 3 2 3 5 2" xfId="8357" xr:uid="{00000000-0005-0000-0000-000000960000}"/>
    <cellStyle name="Normal 8 2 2 3 2 3 5 2 2" xfId="22434" xr:uid="{00000000-0005-0000-0000-000001960000}"/>
    <cellStyle name="Normal 8 2 2 3 2 3 5 2 2 2" xfId="50968" xr:uid="{00000000-0005-0000-0000-000002960000}"/>
    <cellStyle name="Normal 8 2 2 3 2 3 5 2 3" xfId="36963" xr:uid="{00000000-0005-0000-0000-000003960000}"/>
    <cellStyle name="Normal 8 2 2 3 2 3 5 3" xfId="17134" xr:uid="{00000000-0005-0000-0000-000004960000}"/>
    <cellStyle name="Normal 8 2 2 3 2 3 5 3 2" xfId="45668" xr:uid="{00000000-0005-0000-0000-000005960000}"/>
    <cellStyle name="Normal 8 2 2 3 2 3 5 4" xfId="31660" xr:uid="{00000000-0005-0000-0000-000006960000}"/>
    <cellStyle name="Normal 8 2 2 3 2 3 6" xfId="5792" xr:uid="{00000000-0005-0000-0000-000007960000}"/>
    <cellStyle name="Normal 8 2 2 3 2 3 6 2" xfId="19882" xr:uid="{00000000-0005-0000-0000-000008960000}"/>
    <cellStyle name="Normal 8 2 2 3 2 3 6 2 2" xfId="48416" xr:uid="{00000000-0005-0000-0000-000009960000}"/>
    <cellStyle name="Normal 8 2 2 3 2 3 6 3" xfId="34408" xr:uid="{00000000-0005-0000-0000-00000A960000}"/>
    <cellStyle name="Normal 8 2 2 3 2 3 7" xfId="14581" xr:uid="{00000000-0005-0000-0000-00000B960000}"/>
    <cellStyle name="Normal 8 2 2 3 2 3 7 2" xfId="43116" xr:uid="{00000000-0005-0000-0000-00000C960000}"/>
    <cellStyle name="Normal 8 2 2 3 2 3 8" xfId="29096" xr:uid="{00000000-0005-0000-0000-00000D960000}"/>
    <cellStyle name="Normal 8 2 2 3 2 4" xfId="498" xr:uid="{00000000-0005-0000-0000-00000E960000}"/>
    <cellStyle name="Normal 8 2 2 3 2 4 2" xfId="1128" xr:uid="{00000000-0005-0000-0000-00000F960000}"/>
    <cellStyle name="Normal 8 2 2 3 2 4 2 2" xfId="2405" xr:uid="{00000000-0005-0000-0000-000010960000}"/>
    <cellStyle name="Normal 8 2 2 3 2 4 2 2 2" xfId="5059" xr:uid="{00000000-0005-0000-0000-000011960000}"/>
    <cellStyle name="Normal 8 2 2 3 2 4 2 2 2 2" xfId="10391" xr:uid="{00000000-0005-0000-0000-000012960000}"/>
    <cellStyle name="Normal 8 2 2 3 2 4 2 2 2 2 2" xfId="24468" xr:uid="{00000000-0005-0000-0000-000013960000}"/>
    <cellStyle name="Normal 8 2 2 3 2 4 2 2 2 2 2 2" xfId="53002" xr:uid="{00000000-0005-0000-0000-000014960000}"/>
    <cellStyle name="Normal 8 2 2 3 2 4 2 2 2 2 3" xfId="38997" xr:uid="{00000000-0005-0000-0000-000015960000}"/>
    <cellStyle name="Normal 8 2 2 3 2 4 2 2 2 3" xfId="19168" xr:uid="{00000000-0005-0000-0000-000016960000}"/>
    <cellStyle name="Normal 8 2 2 3 2 4 2 2 2 3 2" xfId="47702" xr:uid="{00000000-0005-0000-0000-000017960000}"/>
    <cellStyle name="Normal 8 2 2 3 2 4 2 2 2 4" xfId="33694" xr:uid="{00000000-0005-0000-0000-000018960000}"/>
    <cellStyle name="Normal 8 2 2 3 2 4 2 2 3" xfId="7828" xr:uid="{00000000-0005-0000-0000-000019960000}"/>
    <cellStyle name="Normal 8 2 2 3 2 4 2 2 3 2" xfId="21916" xr:uid="{00000000-0005-0000-0000-00001A960000}"/>
    <cellStyle name="Normal 8 2 2 3 2 4 2 2 3 2 2" xfId="50450" xr:uid="{00000000-0005-0000-0000-00001B960000}"/>
    <cellStyle name="Normal 8 2 2 3 2 4 2 2 3 3" xfId="36442" xr:uid="{00000000-0005-0000-0000-00001C960000}"/>
    <cellStyle name="Normal 8 2 2 3 2 4 2 2 4" xfId="16616" xr:uid="{00000000-0005-0000-0000-00001D960000}"/>
    <cellStyle name="Normal 8 2 2 3 2 4 2 2 4 2" xfId="45150" xr:uid="{00000000-0005-0000-0000-00001E960000}"/>
    <cellStyle name="Normal 8 2 2 3 2 4 2 2 5" xfId="31142" xr:uid="{00000000-0005-0000-0000-00001F960000}"/>
    <cellStyle name="Normal 8 2 2 3 2 4 2 3" xfId="3793" xr:uid="{00000000-0005-0000-0000-000020960000}"/>
    <cellStyle name="Normal 8 2 2 3 2 4 2 3 2" xfId="9125" xr:uid="{00000000-0005-0000-0000-000021960000}"/>
    <cellStyle name="Normal 8 2 2 3 2 4 2 3 2 2" xfId="23202" xr:uid="{00000000-0005-0000-0000-000022960000}"/>
    <cellStyle name="Normal 8 2 2 3 2 4 2 3 2 2 2" xfId="51736" xr:uid="{00000000-0005-0000-0000-000023960000}"/>
    <cellStyle name="Normal 8 2 2 3 2 4 2 3 2 3" xfId="37731" xr:uid="{00000000-0005-0000-0000-000024960000}"/>
    <cellStyle name="Normal 8 2 2 3 2 4 2 3 3" xfId="17902" xr:uid="{00000000-0005-0000-0000-000025960000}"/>
    <cellStyle name="Normal 8 2 2 3 2 4 2 3 3 2" xfId="46436" xr:uid="{00000000-0005-0000-0000-000026960000}"/>
    <cellStyle name="Normal 8 2 2 3 2 4 2 3 4" xfId="32428" xr:uid="{00000000-0005-0000-0000-000027960000}"/>
    <cellStyle name="Normal 8 2 2 3 2 4 2 4" xfId="6562" xr:uid="{00000000-0005-0000-0000-000028960000}"/>
    <cellStyle name="Normal 8 2 2 3 2 4 2 4 2" xfId="20650" xr:uid="{00000000-0005-0000-0000-000029960000}"/>
    <cellStyle name="Normal 8 2 2 3 2 4 2 4 2 2" xfId="49184" xr:uid="{00000000-0005-0000-0000-00002A960000}"/>
    <cellStyle name="Normal 8 2 2 3 2 4 2 4 3" xfId="35176" xr:uid="{00000000-0005-0000-0000-00002B960000}"/>
    <cellStyle name="Normal 8 2 2 3 2 4 2 5" xfId="15350" xr:uid="{00000000-0005-0000-0000-00002C960000}"/>
    <cellStyle name="Normal 8 2 2 3 2 4 2 5 2" xfId="43884" xr:uid="{00000000-0005-0000-0000-00002D960000}"/>
    <cellStyle name="Normal 8 2 2 3 2 4 2 6" xfId="29876" xr:uid="{00000000-0005-0000-0000-00002E960000}"/>
    <cellStyle name="Normal 8 2 2 3 2 4 3" xfId="1784" xr:uid="{00000000-0005-0000-0000-00002F960000}"/>
    <cellStyle name="Normal 8 2 2 3 2 4 3 2" xfId="4440" xr:uid="{00000000-0005-0000-0000-000030960000}"/>
    <cellStyle name="Normal 8 2 2 3 2 4 3 2 2" xfId="9772" xr:uid="{00000000-0005-0000-0000-000031960000}"/>
    <cellStyle name="Normal 8 2 2 3 2 4 3 2 2 2" xfId="23849" xr:uid="{00000000-0005-0000-0000-000032960000}"/>
    <cellStyle name="Normal 8 2 2 3 2 4 3 2 2 2 2" xfId="52383" xr:uid="{00000000-0005-0000-0000-000033960000}"/>
    <cellStyle name="Normal 8 2 2 3 2 4 3 2 2 3" xfId="38378" xr:uid="{00000000-0005-0000-0000-000034960000}"/>
    <cellStyle name="Normal 8 2 2 3 2 4 3 2 3" xfId="18549" xr:uid="{00000000-0005-0000-0000-000035960000}"/>
    <cellStyle name="Normal 8 2 2 3 2 4 3 2 3 2" xfId="47083" xr:uid="{00000000-0005-0000-0000-000036960000}"/>
    <cellStyle name="Normal 8 2 2 3 2 4 3 2 4" xfId="33075" xr:uid="{00000000-0005-0000-0000-000037960000}"/>
    <cellStyle name="Normal 8 2 2 3 2 4 3 3" xfId="7209" xr:uid="{00000000-0005-0000-0000-000038960000}"/>
    <cellStyle name="Normal 8 2 2 3 2 4 3 3 2" xfId="21297" xr:uid="{00000000-0005-0000-0000-000039960000}"/>
    <cellStyle name="Normal 8 2 2 3 2 4 3 3 2 2" xfId="49831" xr:uid="{00000000-0005-0000-0000-00003A960000}"/>
    <cellStyle name="Normal 8 2 2 3 2 4 3 3 3" xfId="35823" xr:uid="{00000000-0005-0000-0000-00003B960000}"/>
    <cellStyle name="Normal 8 2 2 3 2 4 3 4" xfId="15997" xr:uid="{00000000-0005-0000-0000-00003C960000}"/>
    <cellStyle name="Normal 8 2 2 3 2 4 3 4 2" xfId="44531" xr:uid="{00000000-0005-0000-0000-00003D960000}"/>
    <cellStyle name="Normal 8 2 2 3 2 4 3 5" xfId="30523" xr:uid="{00000000-0005-0000-0000-00003E960000}"/>
    <cellStyle name="Normal 8 2 2 3 2 4 4" xfId="3172" xr:uid="{00000000-0005-0000-0000-00003F960000}"/>
    <cellStyle name="Normal 8 2 2 3 2 4 4 2" xfId="8506" xr:uid="{00000000-0005-0000-0000-000040960000}"/>
    <cellStyle name="Normal 8 2 2 3 2 4 4 2 2" xfId="22583" xr:uid="{00000000-0005-0000-0000-000041960000}"/>
    <cellStyle name="Normal 8 2 2 3 2 4 4 2 2 2" xfId="51117" xr:uid="{00000000-0005-0000-0000-000042960000}"/>
    <cellStyle name="Normal 8 2 2 3 2 4 4 2 3" xfId="37112" xr:uid="{00000000-0005-0000-0000-000043960000}"/>
    <cellStyle name="Normal 8 2 2 3 2 4 4 3" xfId="17283" xr:uid="{00000000-0005-0000-0000-000044960000}"/>
    <cellStyle name="Normal 8 2 2 3 2 4 4 3 2" xfId="45817" xr:uid="{00000000-0005-0000-0000-000045960000}"/>
    <cellStyle name="Normal 8 2 2 3 2 4 4 4" xfId="31809" xr:uid="{00000000-0005-0000-0000-000046960000}"/>
    <cellStyle name="Normal 8 2 2 3 2 4 5" xfId="5941" xr:uid="{00000000-0005-0000-0000-000047960000}"/>
    <cellStyle name="Normal 8 2 2 3 2 4 5 2" xfId="20031" xr:uid="{00000000-0005-0000-0000-000048960000}"/>
    <cellStyle name="Normal 8 2 2 3 2 4 5 2 2" xfId="48565" xr:uid="{00000000-0005-0000-0000-000049960000}"/>
    <cellStyle name="Normal 8 2 2 3 2 4 5 3" xfId="34557" xr:uid="{00000000-0005-0000-0000-00004A960000}"/>
    <cellStyle name="Normal 8 2 2 3 2 4 6" xfId="14730" xr:uid="{00000000-0005-0000-0000-00004B960000}"/>
    <cellStyle name="Normal 8 2 2 3 2 4 6 2" xfId="43265" xr:uid="{00000000-0005-0000-0000-00004C960000}"/>
    <cellStyle name="Normal 8 2 2 3 2 4 7" xfId="29245" xr:uid="{00000000-0005-0000-0000-00004D960000}"/>
    <cellStyle name="Normal 8 2 2 3 2 5" xfId="828" xr:uid="{00000000-0005-0000-0000-00004E960000}"/>
    <cellStyle name="Normal 8 2 2 3 2 5 2" xfId="2105" xr:uid="{00000000-0005-0000-0000-00004F960000}"/>
    <cellStyle name="Normal 8 2 2 3 2 5 2 2" xfId="4759" xr:uid="{00000000-0005-0000-0000-000050960000}"/>
    <cellStyle name="Normal 8 2 2 3 2 5 2 2 2" xfId="10091" xr:uid="{00000000-0005-0000-0000-000051960000}"/>
    <cellStyle name="Normal 8 2 2 3 2 5 2 2 2 2" xfId="24168" xr:uid="{00000000-0005-0000-0000-000052960000}"/>
    <cellStyle name="Normal 8 2 2 3 2 5 2 2 2 2 2" xfId="52702" xr:uid="{00000000-0005-0000-0000-000053960000}"/>
    <cellStyle name="Normal 8 2 2 3 2 5 2 2 2 3" xfId="38697" xr:uid="{00000000-0005-0000-0000-000054960000}"/>
    <cellStyle name="Normal 8 2 2 3 2 5 2 2 3" xfId="18868" xr:uid="{00000000-0005-0000-0000-000055960000}"/>
    <cellStyle name="Normal 8 2 2 3 2 5 2 2 3 2" xfId="47402" xr:uid="{00000000-0005-0000-0000-000056960000}"/>
    <cellStyle name="Normal 8 2 2 3 2 5 2 2 4" xfId="33394" xr:uid="{00000000-0005-0000-0000-000057960000}"/>
    <cellStyle name="Normal 8 2 2 3 2 5 2 3" xfId="7528" xr:uid="{00000000-0005-0000-0000-000058960000}"/>
    <cellStyle name="Normal 8 2 2 3 2 5 2 3 2" xfId="21616" xr:uid="{00000000-0005-0000-0000-000059960000}"/>
    <cellStyle name="Normal 8 2 2 3 2 5 2 3 2 2" xfId="50150" xr:uid="{00000000-0005-0000-0000-00005A960000}"/>
    <cellStyle name="Normal 8 2 2 3 2 5 2 3 3" xfId="36142" xr:uid="{00000000-0005-0000-0000-00005B960000}"/>
    <cellStyle name="Normal 8 2 2 3 2 5 2 4" xfId="16316" xr:uid="{00000000-0005-0000-0000-00005C960000}"/>
    <cellStyle name="Normal 8 2 2 3 2 5 2 4 2" xfId="44850" xr:uid="{00000000-0005-0000-0000-00005D960000}"/>
    <cellStyle name="Normal 8 2 2 3 2 5 2 5" xfId="30842" xr:uid="{00000000-0005-0000-0000-00005E960000}"/>
    <cellStyle name="Normal 8 2 2 3 2 5 3" xfId="3493" xr:uid="{00000000-0005-0000-0000-00005F960000}"/>
    <cellStyle name="Normal 8 2 2 3 2 5 3 2" xfId="8825" xr:uid="{00000000-0005-0000-0000-000060960000}"/>
    <cellStyle name="Normal 8 2 2 3 2 5 3 2 2" xfId="22902" xr:uid="{00000000-0005-0000-0000-000061960000}"/>
    <cellStyle name="Normal 8 2 2 3 2 5 3 2 2 2" xfId="51436" xr:uid="{00000000-0005-0000-0000-000062960000}"/>
    <cellStyle name="Normal 8 2 2 3 2 5 3 2 3" xfId="37431" xr:uid="{00000000-0005-0000-0000-000063960000}"/>
    <cellStyle name="Normal 8 2 2 3 2 5 3 3" xfId="17602" xr:uid="{00000000-0005-0000-0000-000064960000}"/>
    <cellStyle name="Normal 8 2 2 3 2 5 3 3 2" xfId="46136" xr:uid="{00000000-0005-0000-0000-000065960000}"/>
    <cellStyle name="Normal 8 2 2 3 2 5 3 4" xfId="32128" xr:uid="{00000000-0005-0000-0000-000066960000}"/>
    <cellStyle name="Normal 8 2 2 3 2 5 4" xfId="6262" xr:uid="{00000000-0005-0000-0000-000067960000}"/>
    <cellStyle name="Normal 8 2 2 3 2 5 4 2" xfId="20350" xr:uid="{00000000-0005-0000-0000-000068960000}"/>
    <cellStyle name="Normal 8 2 2 3 2 5 4 2 2" xfId="48884" xr:uid="{00000000-0005-0000-0000-000069960000}"/>
    <cellStyle name="Normal 8 2 2 3 2 5 4 3" xfId="34876" xr:uid="{00000000-0005-0000-0000-00006A960000}"/>
    <cellStyle name="Normal 8 2 2 3 2 5 5" xfId="15050" xr:uid="{00000000-0005-0000-0000-00006B960000}"/>
    <cellStyle name="Normal 8 2 2 3 2 5 5 2" xfId="43584" xr:uid="{00000000-0005-0000-0000-00006C960000}"/>
    <cellStyle name="Normal 8 2 2 3 2 5 6" xfId="29576" xr:uid="{00000000-0005-0000-0000-00006D960000}"/>
    <cellStyle name="Normal 8 2 2 3 2 6" xfId="1484" xr:uid="{00000000-0005-0000-0000-00006E960000}"/>
    <cellStyle name="Normal 8 2 2 3 2 6 2" xfId="4140" xr:uid="{00000000-0005-0000-0000-00006F960000}"/>
    <cellStyle name="Normal 8 2 2 3 2 6 2 2" xfId="9472" xr:uid="{00000000-0005-0000-0000-000070960000}"/>
    <cellStyle name="Normal 8 2 2 3 2 6 2 2 2" xfId="23549" xr:uid="{00000000-0005-0000-0000-000071960000}"/>
    <cellStyle name="Normal 8 2 2 3 2 6 2 2 2 2" xfId="52083" xr:uid="{00000000-0005-0000-0000-000072960000}"/>
    <cellStyle name="Normal 8 2 2 3 2 6 2 2 3" xfId="38078" xr:uid="{00000000-0005-0000-0000-000073960000}"/>
    <cellStyle name="Normal 8 2 2 3 2 6 2 3" xfId="18249" xr:uid="{00000000-0005-0000-0000-000074960000}"/>
    <cellStyle name="Normal 8 2 2 3 2 6 2 3 2" xfId="46783" xr:uid="{00000000-0005-0000-0000-000075960000}"/>
    <cellStyle name="Normal 8 2 2 3 2 6 2 4" xfId="32775" xr:uid="{00000000-0005-0000-0000-000076960000}"/>
    <cellStyle name="Normal 8 2 2 3 2 6 3" xfId="6909" xr:uid="{00000000-0005-0000-0000-000077960000}"/>
    <cellStyle name="Normal 8 2 2 3 2 6 3 2" xfId="20997" xr:uid="{00000000-0005-0000-0000-000078960000}"/>
    <cellStyle name="Normal 8 2 2 3 2 6 3 2 2" xfId="49531" xr:uid="{00000000-0005-0000-0000-000079960000}"/>
    <cellStyle name="Normal 8 2 2 3 2 6 3 3" xfId="35523" xr:uid="{00000000-0005-0000-0000-00007A960000}"/>
    <cellStyle name="Normal 8 2 2 3 2 6 4" xfId="15697" xr:uid="{00000000-0005-0000-0000-00007B960000}"/>
    <cellStyle name="Normal 8 2 2 3 2 6 4 2" xfId="44231" xr:uid="{00000000-0005-0000-0000-00007C960000}"/>
    <cellStyle name="Normal 8 2 2 3 2 6 5" xfId="30223" xr:uid="{00000000-0005-0000-0000-00007D960000}"/>
    <cellStyle name="Normal 8 2 2 3 2 7" xfId="2872" xr:uid="{00000000-0005-0000-0000-00007E960000}"/>
    <cellStyle name="Normal 8 2 2 3 2 7 2" xfId="8206" xr:uid="{00000000-0005-0000-0000-00007F960000}"/>
    <cellStyle name="Normal 8 2 2 3 2 7 2 2" xfId="22283" xr:uid="{00000000-0005-0000-0000-000080960000}"/>
    <cellStyle name="Normal 8 2 2 3 2 7 2 2 2" xfId="50817" xr:uid="{00000000-0005-0000-0000-000081960000}"/>
    <cellStyle name="Normal 8 2 2 3 2 7 2 3" xfId="36812" xr:uid="{00000000-0005-0000-0000-000082960000}"/>
    <cellStyle name="Normal 8 2 2 3 2 7 3" xfId="16983" xr:uid="{00000000-0005-0000-0000-000083960000}"/>
    <cellStyle name="Normal 8 2 2 3 2 7 3 2" xfId="45517" xr:uid="{00000000-0005-0000-0000-000084960000}"/>
    <cellStyle name="Normal 8 2 2 3 2 7 4" xfId="31509" xr:uid="{00000000-0005-0000-0000-000085960000}"/>
    <cellStyle name="Normal 8 2 2 3 2 8" xfId="5641" xr:uid="{00000000-0005-0000-0000-000086960000}"/>
    <cellStyle name="Normal 8 2 2 3 2 8 2" xfId="19731" xr:uid="{00000000-0005-0000-0000-000087960000}"/>
    <cellStyle name="Normal 8 2 2 3 2 8 2 2" xfId="48265" xr:uid="{00000000-0005-0000-0000-000088960000}"/>
    <cellStyle name="Normal 8 2 2 3 2 8 3" xfId="34257" xr:uid="{00000000-0005-0000-0000-000089960000}"/>
    <cellStyle name="Normal 8 2 2 3 2 9" xfId="14430" xr:uid="{00000000-0005-0000-0000-00008A960000}"/>
    <cellStyle name="Normal 8 2 2 3 2 9 2" xfId="42965" xr:uid="{00000000-0005-0000-0000-00008B960000}"/>
    <cellStyle name="Normal 8 2 2 3 3" xfId="228" xr:uid="{00000000-0005-0000-0000-00008C960000}"/>
    <cellStyle name="Normal 8 2 2 3 3 2" xfId="381" xr:uid="{00000000-0005-0000-0000-00008D960000}"/>
    <cellStyle name="Normal 8 2 2 3 3 2 2" xfId="684" xr:uid="{00000000-0005-0000-0000-00008E960000}"/>
    <cellStyle name="Normal 8 2 2 3 3 2 2 2" xfId="1313" xr:uid="{00000000-0005-0000-0000-00008F960000}"/>
    <cellStyle name="Normal 8 2 2 3 3 2 2 2 2" xfId="2590" xr:uid="{00000000-0005-0000-0000-000090960000}"/>
    <cellStyle name="Normal 8 2 2 3 3 2 2 2 2 2" xfId="5244" xr:uid="{00000000-0005-0000-0000-000091960000}"/>
    <cellStyle name="Normal 8 2 2 3 3 2 2 2 2 2 2" xfId="10576" xr:uid="{00000000-0005-0000-0000-000092960000}"/>
    <cellStyle name="Normal 8 2 2 3 3 2 2 2 2 2 2 2" xfId="24653" xr:uid="{00000000-0005-0000-0000-000093960000}"/>
    <cellStyle name="Normal 8 2 2 3 3 2 2 2 2 2 2 2 2" xfId="53187" xr:uid="{00000000-0005-0000-0000-000094960000}"/>
    <cellStyle name="Normal 8 2 2 3 3 2 2 2 2 2 2 3" xfId="39182" xr:uid="{00000000-0005-0000-0000-000095960000}"/>
    <cellStyle name="Normal 8 2 2 3 3 2 2 2 2 2 3" xfId="19353" xr:uid="{00000000-0005-0000-0000-000096960000}"/>
    <cellStyle name="Normal 8 2 2 3 3 2 2 2 2 2 3 2" xfId="47887" xr:uid="{00000000-0005-0000-0000-000097960000}"/>
    <cellStyle name="Normal 8 2 2 3 3 2 2 2 2 2 4" xfId="33879" xr:uid="{00000000-0005-0000-0000-000098960000}"/>
    <cellStyle name="Normal 8 2 2 3 3 2 2 2 2 3" xfId="8013" xr:uid="{00000000-0005-0000-0000-000099960000}"/>
    <cellStyle name="Normal 8 2 2 3 3 2 2 2 2 3 2" xfId="22101" xr:uid="{00000000-0005-0000-0000-00009A960000}"/>
    <cellStyle name="Normal 8 2 2 3 3 2 2 2 2 3 2 2" xfId="50635" xr:uid="{00000000-0005-0000-0000-00009B960000}"/>
    <cellStyle name="Normal 8 2 2 3 3 2 2 2 2 3 3" xfId="36627" xr:uid="{00000000-0005-0000-0000-00009C960000}"/>
    <cellStyle name="Normal 8 2 2 3 3 2 2 2 2 4" xfId="16801" xr:uid="{00000000-0005-0000-0000-00009D960000}"/>
    <cellStyle name="Normal 8 2 2 3 3 2 2 2 2 4 2" xfId="45335" xr:uid="{00000000-0005-0000-0000-00009E960000}"/>
    <cellStyle name="Normal 8 2 2 3 3 2 2 2 2 5" xfId="31327" xr:uid="{00000000-0005-0000-0000-00009F960000}"/>
    <cellStyle name="Normal 8 2 2 3 3 2 2 2 3" xfId="3978" xr:uid="{00000000-0005-0000-0000-0000A0960000}"/>
    <cellStyle name="Normal 8 2 2 3 3 2 2 2 3 2" xfId="9310" xr:uid="{00000000-0005-0000-0000-0000A1960000}"/>
    <cellStyle name="Normal 8 2 2 3 3 2 2 2 3 2 2" xfId="23387" xr:uid="{00000000-0005-0000-0000-0000A2960000}"/>
    <cellStyle name="Normal 8 2 2 3 3 2 2 2 3 2 2 2" xfId="51921" xr:uid="{00000000-0005-0000-0000-0000A3960000}"/>
    <cellStyle name="Normal 8 2 2 3 3 2 2 2 3 2 3" xfId="37916" xr:uid="{00000000-0005-0000-0000-0000A4960000}"/>
    <cellStyle name="Normal 8 2 2 3 3 2 2 2 3 3" xfId="18087" xr:uid="{00000000-0005-0000-0000-0000A5960000}"/>
    <cellStyle name="Normal 8 2 2 3 3 2 2 2 3 3 2" xfId="46621" xr:uid="{00000000-0005-0000-0000-0000A6960000}"/>
    <cellStyle name="Normal 8 2 2 3 3 2 2 2 3 4" xfId="32613" xr:uid="{00000000-0005-0000-0000-0000A7960000}"/>
    <cellStyle name="Normal 8 2 2 3 3 2 2 2 4" xfId="6747" xr:uid="{00000000-0005-0000-0000-0000A8960000}"/>
    <cellStyle name="Normal 8 2 2 3 3 2 2 2 4 2" xfId="20835" xr:uid="{00000000-0005-0000-0000-0000A9960000}"/>
    <cellStyle name="Normal 8 2 2 3 3 2 2 2 4 2 2" xfId="49369" xr:uid="{00000000-0005-0000-0000-0000AA960000}"/>
    <cellStyle name="Normal 8 2 2 3 3 2 2 2 4 3" xfId="35361" xr:uid="{00000000-0005-0000-0000-0000AB960000}"/>
    <cellStyle name="Normal 8 2 2 3 3 2 2 2 5" xfId="15535" xr:uid="{00000000-0005-0000-0000-0000AC960000}"/>
    <cellStyle name="Normal 8 2 2 3 3 2 2 2 5 2" xfId="44069" xr:uid="{00000000-0005-0000-0000-0000AD960000}"/>
    <cellStyle name="Normal 8 2 2 3 3 2 2 2 6" xfId="30061" xr:uid="{00000000-0005-0000-0000-0000AE960000}"/>
    <cellStyle name="Normal 8 2 2 3 3 2 2 3" xfId="1969" xr:uid="{00000000-0005-0000-0000-0000AF960000}"/>
    <cellStyle name="Normal 8 2 2 3 3 2 2 3 2" xfId="4625" xr:uid="{00000000-0005-0000-0000-0000B0960000}"/>
    <cellStyle name="Normal 8 2 2 3 3 2 2 3 2 2" xfId="9957" xr:uid="{00000000-0005-0000-0000-0000B1960000}"/>
    <cellStyle name="Normal 8 2 2 3 3 2 2 3 2 2 2" xfId="24034" xr:uid="{00000000-0005-0000-0000-0000B2960000}"/>
    <cellStyle name="Normal 8 2 2 3 3 2 2 3 2 2 2 2" xfId="52568" xr:uid="{00000000-0005-0000-0000-0000B3960000}"/>
    <cellStyle name="Normal 8 2 2 3 3 2 2 3 2 2 3" xfId="38563" xr:uid="{00000000-0005-0000-0000-0000B4960000}"/>
    <cellStyle name="Normal 8 2 2 3 3 2 2 3 2 3" xfId="18734" xr:uid="{00000000-0005-0000-0000-0000B5960000}"/>
    <cellStyle name="Normal 8 2 2 3 3 2 2 3 2 3 2" xfId="47268" xr:uid="{00000000-0005-0000-0000-0000B6960000}"/>
    <cellStyle name="Normal 8 2 2 3 3 2 2 3 2 4" xfId="33260" xr:uid="{00000000-0005-0000-0000-0000B7960000}"/>
    <cellStyle name="Normal 8 2 2 3 3 2 2 3 3" xfId="7394" xr:uid="{00000000-0005-0000-0000-0000B8960000}"/>
    <cellStyle name="Normal 8 2 2 3 3 2 2 3 3 2" xfId="21482" xr:uid="{00000000-0005-0000-0000-0000B9960000}"/>
    <cellStyle name="Normal 8 2 2 3 3 2 2 3 3 2 2" xfId="50016" xr:uid="{00000000-0005-0000-0000-0000BA960000}"/>
    <cellStyle name="Normal 8 2 2 3 3 2 2 3 3 3" xfId="36008" xr:uid="{00000000-0005-0000-0000-0000BB960000}"/>
    <cellStyle name="Normal 8 2 2 3 3 2 2 3 4" xfId="16182" xr:uid="{00000000-0005-0000-0000-0000BC960000}"/>
    <cellStyle name="Normal 8 2 2 3 3 2 2 3 4 2" xfId="44716" xr:uid="{00000000-0005-0000-0000-0000BD960000}"/>
    <cellStyle name="Normal 8 2 2 3 3 2 2 3 5" xfId="30708" xr:uid="{00000000-0005-0000-0000-0000BE960000}"/>
    <cellStyle name="Normal 8 2 2 3 3 2 2 4" xfId="3357" xr:uid="{00000000-0005-0000-0000-0000BF960000}"/>
    <cellStyle name="Normal 8 2 2 3 3 2 2 4 2" xfId="8691" xr:uid="{00000000-0005-0000-0000-0000C0960000}"/>
    <cellStyle name="Normal 8 2 2 3 3 2 2 4 2 2" xfId="22768" xr:uid="{00000000-0005-0000-0000-0000C1960000}"/>
    <cellStyle name="Normal 8 2 2 3 3 2 2 4 2 2 2" xfId="51302" xr:uid="{00000000-0005-0000-0000-0000C2960000}"/>
    <cellStyle name="Normal 8 2 2 3 3 2 2 4 2 3" xfId="37297" xr:uid="{00000000-0005-0000-0000-0000C3960000}"/>
    <cellStyle name="Normal 8 2 2 3 3 2 2 4 3" xfId="17468" xr:uid="{00000000-0005-0000-0000-0000C4960000}"/>
    <cellStyle name="Normal 8 2 2 3 3 2 2 4 3 2" xfId="46002" xr:uid="{00000000-0005-0000-0000-0000C5960000}"/>
    <cellStyle name="Normal 8 2 2 3 3 2 2 4 4" xfId="31994" xr:uid="{00000000-0005-0000-0000-0000C6960000}"/>
    <cellStyle name="Normal 8 2 2 3 3 2 2 5" xfId="6126" xr:uid="{00000000-0005-0000-0000-0000C7960000}"/>
    <cellStyle name="Normal 8 2 2 3 3 2 2 5 2" xfId="20216" xr:uid="{00000000-0005-0000-0000-0000C8960000}"/>
    <cellStyle name="Normal 8 2 2 3 3 2 2 5 2 2" xfId="48750" xr:uid="{00000000-0005-0000-0000-0000C9960000}"/>
    <cellStyle name="Normal 8 2 2 3 3 2 2 5 3" xfId="34742" xr:uid="{00000000-0005-0000-0000-0000CA960000}"/>
    <cellStyle name="Normal 8 2 2 3 3 2 2 6" xfId="14915" xr:uid="{00000000-0005-0000-0000-0000CB960000}"/>
    <cellStyle name="Normal 8 2 2 3 3 2 2 6 2" xfId="43450" xr:uid="{00000000-0005-0000-0000-0000CC960000}"/>
    <cellStyle name="Normal 8 2 2 3 3 2 2 7" xfId="29430" xr:uid="{00000000-0005-0000-0000-0000CD960000}"/>
    <cellStyle name="Normal 8 2 2 3 3 2 3" xfId="1016" xr:uid="{00000000-0005-0000-0000-0000CE960000}"/>
    <cellStyle name="Normal 8 2 2 3 3 2 3 2" xfId="2293" xr:uid="{00000000-0005-0000-0000-0000CF960000}"/>
    <cellStyle name="Normal 8 2 2 3 3 2 3 2 2" xfId="4947" xr:uid="{00000000-0005-0000-0000-0000D0960000}"/>
    <cellStyle name="Normal 8 2 2 3 3 2 3 2 2 2" xfId="10279" xr:uid="{00000000-0005-0000-0000-0000D1960000}"/>
    <cellStyle name="Normal 8 2 2 3 3 2 3 2 2 2 2" xfId="24356" xr:uid="{00000000-0005-0000-0000-0000D2960000}"/>
    <cellStyle name="Normal 8 2 2 3 3 2 3 2 2 2 2 2" xfId="52890" xr:uid="{00000000-0005-0000-0000-0000D3960000}"/>
    <cellStyle name="Normal 8 2 2 3 3 2 3 2 2 2 3" xfId="38885" xr:uid="{00000000-0005-0000-0000-0000D4960000}"/>
    <cellStyle name="Normal 8 2 2 3 3 2 3 2 2 3" xfId="19056" xr:uid="{00000000-0005-0000-0000-0000D5960000}"/>
    <cellStyle name="Normal 8 2 2 3 3 2 3 2 2 3 2" xfId="47590" xr:uid="{00000000-0005-0000-0000-0000D6960000}"/>
    <cellStyle name="Normal 8 2 2 3 3 2 3 2 2 4" xfId="33582" xr:uid="{00000000-0005-0000-0000-0000D7960000}"/>
    <cellStyle name="Normal 8 2 2 3 3 2 3 2 3" xfId="7716" xr:uid="{00000000-0005-0000-0000-0000D8960000}"/>
    <cellStyle name="Normal 8 2 2 3 3 2 3 2 3 2" xfId="21804" xr:uid="{00000000-0005-0000-0000-0000D9960000}"/>
    <cellStyle name="Normal 8 2 2 3 3 2 3 2 3 2 2" xfId="50338" xr:uid="{00000000-0005-0000-0000-0000DA960000}"/>
    <cellStyle name="Normal 8 2 2 3 3 2 3 2 3 3" xfId="36330" xr:uid="{00000000-0005-0000-0000-0000DB960000}"/>
    <cellStyle name="Normal 8 2 2 3 3 2 3 2 4" xfId="16504" xr:uid="{00000000-0005-0000-0000-0000DC960000}"/>
    <cellStyle name="Normal 8 2 2 3 3 2 3 2 4 2" xfId="45038" xr:uid="{00000000-0005-0000-0000-0000DD960000}"/>
    <cellStyle name="Normal 8 2 2 3 3 2 3 2 5" xfId="31030" xr:uid="{00000000-0005-0000-0000-0000DE960000}"/>
    <cellStyle name="Normal 8 2 2 3 3 2 3 3" xfId="3681" xr:uid="{00000000-0005-0000-0000-0000DF960000}"/>
    <cellStyle name="Normal 8 2 2 3 3 2 3 3 2" xfId="9013" xr:uid="{00000000-0005-0000-0000-0000E0960000}"/>
    <cellStyle name="Normal 8 2 2 3 3 2 3 3 2 2" xfId="23090" xr:uid="{00000000-0005-0000-0000-0000E1960000}"/>
    <cellStyle name="Normal 8 2 2 3 3 2 3 3 2 2 2" xfId="51624" xr:uid="{00000000-0005-0000-0000-0000E2960000}"/>
    <cellStyle name="Normal 8 2 2 3 3 2 3 3 2 3" xfId="37619" xr:uid="{00000000-0005-0000-0000-0000E3960000}"/>
    <cellStyle name="Normal 8 2 2 3 3 2 3 3 3" xfId="17790" xr:uid="{00000000-0005-0000-0000-0000E4960000}"/>
    <cellStyle name="Normal 8 2 2 3 3 2 3 3 3 2" xfId="46324" xr:uid="{00000000-0005-0000-0000-0000E5960000}"/>
    <cellStyle name="Normal 8 2 2 3 3 2 3 3 4" xfId="32316" xr:uid="{00000000-0005-0000-0000-0000E6960000}"/>
    <cellStyle name="Normal 8 2 2 3 3 2 3 4" xfId="6450" xr:uid="{00000000-0005-0000-0000-0000E7960000}"/>
    <cellStyle name="Normal 8 2 2 3 3 2 3 4 2" xfId="20538" xr:uid="{00000000-0005-0000-0000-0000E8960000}"/>
    <cellStyle name="Normal 8 2 2 3 3 2 3 4 2 2" xfId="49072" xr:uid="{00000000-0005-0000-0000-0000E9960000}"/>
    <cellStyle name="Normal 8 2 2 3 3 2 3 4 3" xfId="35064" xr:uid="{00000000-0005-0000-0000-0000EA960000}"/>
    <cellStyle name="Normal 8 2 2 3 3 2 3 5" xfId="15238" xr:uid="{00000000-0005-0000-0000-0000EB960000}"/>
    <cellStyle name="Normal 8 2 2 3 3 2 3 5 2" xfId="43772" xr:uid="{00000000-0005-0000-0000-0000EC960000}"/>
    <cellStyle name="Normal 8 2 2 3 3 2 3 6" xfId="29764" xr:uid="{00000000-0005-0000-0000-0000ED960000}"/>
    <cellStyle name="Normal 8 2 2 3 3 2 4" xfId="1672" xr:uid="{00000000-0005-0000-0000-0000EE960000}"/>
    <cellStyle name="Normal 8 2 2 3 3 2 4 2" xfId="4328" xr:uid="{00000000-0005-0000-0000-0000EF960000}"/>
    <cellStyle name="Normal 8 2 2 3 3 2 4 2 2" xfId="9660" xr:uid="{00000000-0005-0000-0000-0000F0960000}"/>
    <cellStyle name="Normal 8 2 2 3 3 2 4 2 2 2" xfId="23737" xr:uid="{00000000-0005-0000-0000-0000F1960000}"/>
    <cellStyle name="Normal 8 2 2 3 3 2 4 2 2 2 2" xfId="52271" xr:uid="{00000000-0005-0000-0000-0000F2960000}"/>
    <cellStyle name="Normal 8 2 2 3 3 2 4 2 2 3" xfId="38266" xr:uid="{00000000-0005-0000-0000-0000F3960000}"/>
    <cellStyle name="Normal 8 2 2 3 3 2 4 2 3" xfId="18437" xr:uid="{00000000-0005-0000-0000-0000F4960000}"/>
    <cellStyle name="Normal 8 2 2 3 3 2 4 2 3 2" xfId="46971" xr:uid="{00000000-0005-0000-0000-0000F5960000}"/>
    <cellStyle name="Normal 8 2 2 3 3 2 4 2 4" xfId="32963" xr:uid="{00000000-0005-0000-0000-0000F6960000}"/>
    <cellStyle name="Normal 8 2 2 3 3 2 4 3" xfId="7097" xr:uid="{00000000-0005-0000-0000-0000F7960000}"/>
    <cellStyle name="Normal 8 2 2 3 3 2 4 3 2" xfId="21185" xr:uid="{00000000-0005-0000-0000-0000F8960000}"/>
    <cellStyle name="Normal 8 2 2 3 3 2 4 3 2 2" xfId="49719" xr:uid="{00000000-0005-0000-0000-0000F9960000}"/>
    <cellStyle name="Normal 8 2 2 3 3 2 4 3 3" xfId="35711" xr:uid="{00000000-0005-0000-0000-0000FA960000}"/>
    <cellStyle name="Normal 8 2 2 3 3 2 4 4" xfId="15885" xr:uid="{00000000-0005-0000-0000-0000FB960000}"/>
    <cellStyle name="Normal 8 2 2 3 3 2 4 4 2" xfId="44419" xr:uid="{00000000-0005-0000-0000-0000FC960000}"/>
    <cellStyle name="Normal 8 2 2 3 3 2 4 5" xfId="30411" xr:uid="{00000000-0005-0000-0000-0000FD960000}"/>
    <cellStyle name="Normal 8 2 2 3 3 2 5" xfId="3060" xr:uid="{00000000-0005-0000-0000-0000FE960000}"/>
    <cellStyle name="Normal 8 2 2 3 3 2 5 2" xfId="8394" xr:uid="{00000000-0005-0000-0000-0000FF960000}"/>
    <cellStyle name="Normal 8 2 2 3 3 2 5 2 2" xfId="22471" xr:uid="{00000000-0005-0000-0000-000000970000}"/>
    <cellStyle name="Normal 8 2 2 3 3 2 5 2 2 2" xfId="51005" xr:uid="{00000000-0005-0000-0000-000001970000}"/>
    <cellStyle name="Normal 8 2 2 3 3 2 5 2 3" xfId="37000" xr:uid="{00000000-0005-0000-0000-000002970000}"/>
    <cellStyle name="Normal 8 2 2 3 3 2 5 3" xfId="17171" xr:uid="{00000000-0005-0000-0000-000003970000}"/>
    <cellStyle name="Normal 8 2 2 3 3 2 5 3 2" xfId="45705" xr:uid="{00000000-0005-0000-0000-000004970000}"/>
    <cellStyle name="Normal 8 2 2 3 3 2 5 4" xfId="31697" xr:uid="{00000000-0005-0000-0000-000005970000}"/>
    <cellStyle name="Normal 8 2 2 3 3 2 6" xfId="5829" xr:uid="{00000000-0005-0000-0000-000006970000}"/>
    <cellStyle name="Normal 8 2 2 3 3 2 6 2" xfId="19919" xr:uid="{00000000-0005-0000-0000-000007970000}"/>
    <cellStyle name="Normal 8 2 2 3 3 2 6 2 2" xfId="48453" xr:uid="{00000000-0005-0000-0000-000008970000}"/>
    <cellStyle name="Normal 8 2 2 3 3 2 6 3" xfId="34445" xr:uid="{00000000-0005-0000-0000-000009970000}"/>
    <cellStyle name="Normal 8 2 2 3 3 2 7" xfId="14618" xr:uid="{00000000-0005-0000-0000-00000A970000}"/>
    <cellStyle name="Normal 8 2 2 3 3 2 7 2" xfId="43153" xr:uid="{00000000-0005-0000-0000-00000B970000}"/>
    <cellStyle name="Normal 8 2 2 3 3 2 8" xfId="29133" xr:uid="{00000000-0005-0000-0000-00000C970000}"/>
    <cellStyle name="Normal 8 2 2 3 3 3" xfId="535" xr:uid="{00000000-0005-0000-0000-00000D970000}"/>
    <cellStyle name="Normal 8 2 2 3 3 3 2" xfId="1165" xr:uid="{00000000-0005-0000-0000-00000E970000}"/>
    <cellStyle name="Normal 8 2 2 3 3 3 2 2" xfId="2442" xr:uid="{00000000-0005-0000-0000-00000F970000}"/>
    <cellStyle name="Normal 8 2 2 3 3 3 2 2 2" xfId="5096" xr:uid="{00000000-0005-0000-0000-000010970000}"/>
    <cellStyle name="Normal 8 2 2 3 3 3 2 2 2 2" xfId="10428" xr:uid="{00000000-0005-0000-0000-000011970000}"/>
    <cellStyle name="Normal 8 2 2 3 3 3 2 2 2 2 2" xfId="24505" xr:uid="{00000000-0005-0000-0000-000012970000}"/>
    <cellStyle name="Normal 8 2 2 3 3 3 2 2 2 2 2 2" xfId="53039" xr:uid="{00000000-0005-0000-0000-000013970000}"/>
    <cellStyle name="Normal 8 2 2 3 3 3 2 2 2 2 3" xfId="39034" xr:uid="{00000000-0005-0000-0000-000014970000}"/>
    <cellStyle name="Normal 8 2 2 3 3 3 2 2 2 3" xfId="19205" xr:uid="{00000000-0005-0000-0000-000015970000}"/>
    <cellStyle name="Normal 8 2 2 3 3 3 2 2 2 3 2" xfId="47739" xr:uid="{00000000-0005-0000-0000-000016970000}"/>
    <cellStyle name="Normal 8 2 2 3 3 3 2 2 2 4" xfId="33731" xr:uid="{00000000-0005-0000-0000-000017970000}"/>
    <cellStyle name="Normal 8 2 2 3 3 3 2 2 3" xfId="7865" xr:uid="{00000000-0005-0000-0000-000018970000}"/>
    <cellStyle name="Normal 8 2 2 3 3 3 2 2 3 2" xfId="21953" xr:uid="{00000000-0005-0000-0000-000019970000}"/>
    <cellStyle name="Normal 8 2 2 3 3 3 2 2 3 2 2" xfId="50487" xr:uid="{00000000-0005-0000-0000-00001A970000}"/>
    <cellStyle name="Normal 8 2 2 3 3 3 2 2 3 3" xfId="36479" xr:uid="{00000000-0005-0000-0000-00001B970000}"/>
    <cellStyle name="Normal 8 2 2 3 3 3 2 2 4" xfId="16653" xr:uid="{00000000-0005-0000-0000-00001C970000}"/>
    <cellStyle name="Normal 8 2 2 3 3 3 2 2 4 2" xfId="45187" xr:uid="{00000000-0005-0000-0000-00001D970000}"/>
    <cellStyle name="Normal 8 2 2 3 3 3 2 2 5" xfId="31179" xr:uid="{00000000-0005-0000-0000-00001E970000}"/>
    <cellStyle name="Normal 8 2 2 3 3 3 2 3" xfId="3830" xr:uid="{00000000-0005-0000-0000-00001F970000}"/>
    <cellStyle name="Normal 8 2 2 3 3 3 2 3 2" xfId="9162" xr:uid="{00000000-0005-0000-0000-000020970000}"/>
    <cellStyle name="Normal 8 2 2 3 3 3 2 3 2 2" xfId="23239" xr:uid="{00000000-0005-0000-0000-000021970000}"/>
    <cellStyle name="Normal 8 2 2 3 3 3 2 3 2 2 2" xfId="51773" xr:uid="{00000000-0005-0000-0000-000022970000}"/>
    <cellStyle name="Normal 8 2 2 3 3 3 2 3 2 3" xfId="37768" xr:uid="{00000000-0005-0000-0000-000023970000}"/>
    <cellStyle name="Normal 8 2 2 3 3 3 2 3 3" xfId="17939" xr:uid="{00000000-0005-0000-0000-000024970000}"/>
    <cellStyle name="Normal 8 2 2 3 3 3 2 3 3 2" xfId="46473" xr:uid="{00000000-0005-0000-0000-000025970000}"/>
    <cellStyle name="Normal 8 2 2 3 3 3 2 3 4" xfId="32465" xr:uid="{00000000-0005-0000-0000-000026970000}"/>
    <cellStyle name="Normal 8 2 2 3 3 3 2 4" xfId="6599" xr:uid="{00000000-0005-0000-0000-000027970000}"/>
    <cellStyle name="Normal 8 2 2 3 3 3 2 4 2" xfId="20687" xr:uid="{00000000-0005-0000-0000-000028970000}"/>
    <cellStyle name="Normal 8 2 2 3 3 3 2 4 2 2" xfId="49221" xr:uid="{00000000-0005-0000-0000-000029970000}"/>
    <cellStyle name="Normal 8 2 2 3 3 3 2 4 3" xfId="35213" xr:uid="{00000000-0005-0000-0000-00002A970000}"/>
    <cellStyle name="Normal 8 2 2 3 3 3 2 5" xfId="15387" xr:uid="{00000000-0005-0000-0000-00002B970000}"/>
    <cellStyle name="Normal 8 2 2 3 3 3 2 5 2" xfId="43921" xr:uid="{00000000-0005-0000-0000-00002C970000}"/>
    <cellStyle name="Normal 8 2 2 3 3 3 2 6" xfId="29913" xr:uid="{00000000-0005-0000-0000-00002D970000}"/>
    <cellStyle name="Normal 8 2 2 3 3 3 3" xfId="1821" xr:uid="{00000000-0005-0000-0000-00002E970000}"/>
    <cellStyle name="Normal 8 2 2 3 3 3 3 2" xfId="4477" xr:uid="{00000000-0005-0000-0000-00002F970000}"/>
    <cellStyle name="Normal 8 2 2 3 3 3 3 2 2" xfId="9809" xr:uid="{00000000-0005-0000-0000-000030970000}"/>
    <cellStyle name="Normal 8 2 2 3 3 3 3 2 2 2" xfId="23886" xr:uid="{00000000-0005-0000-0000-000031970000}"/>
    <cellStyle name="Normal 8 2 2 3 3 3 3 2 2 2 2" xfId="52420" xr:uid="{00000000-0005-0000-0000-000032970000}"/>
    <cellStyle name="Normal 8 2 2 3 3 3 3 2 2 3" xfId="38415" xr:uid="{00000000-0005-0000-0000-000033970000}"/>
    <cellStyle name="Normal 8 2 2 3 3 3 3 2 3" xfId="18586" xr:uid="{00000000-0005-0000-0000-000034970000}"/>
    <cellStyle name="Normal 8 2 2 3 3 3 3 2 3 2" xfId="47120" xr:uid="{00000000-0005-0000-0000-000035970000}"/>
    <cellStyle name="Normal 8 2 2 3 3 3 3 2 4" xfId="33112" xr:uid="{00000000-0005-0000-0000-000036970000}"/>
    <cellStyle name="Normal 8 2 2 3 3 3 3 3" xfId="7246" xr:uid="{00000000-0005-0000-0000-000037970000}"/>
    <cellStyle name="Normal 8 2 2 3 3 3 3 3 2" xfId="21334" xr:uid="{00000000-0005-0000-0000-000038970000}"/>
    <cellStyle name="Normal 8 2 2 3 3 3 3 3 2 2" xfId="49868" xr:uid="{00000000-0005-0000-0000-000039970000}"/>
    <cellStyle name="Normal 8 2 2 3 3 3 3 3 3" xfId="35860" xr:uid="{00000000-0005-0000-0000-00003A970000}"/>
    <cellStyle name="Normal 8 2 2 3 3 3 3 4" xfId="16034" xr:uid="{00000000-0005-0000-0000-00003B970000}"/>
    <cellStyle name="Normal 8 2 2 3 3 3 3 4 2" xfId="44568" xr:uid="{00000000-0005-0000-0000-00003C970000}"/>
    <cellStyle name="Normal 8 2 2 3 3 3 3 5" xfId="30560" xr:uid="{00000000-0005-0000-0000-00003D970000}"/>
    <cellStyle name="Normal 8 2 2 3 3 3 4" xfId="3209" xr:uid="{00000000-0005-0000-0000-00003E970000}"/>
    <cellStyle name="Normal 8 2 2 3 3 3 4 2" xfId="8543" xr:uid="{00000000-0005-0000-0000-00003F970000}"/>
    <cellStyle name="Normal 8 2 2 3 3 3 4 2 2" xfId="22620" xr:uid="{00000000-0005-0000-0000-000040970000}"/>
    <cellStyle name="Normal 8 2 2 3 3 3 4 2 2 2" xfId="51154" xr:uid="{00000000-0005-0000-0000-000041970000}"/>
    <cellStyle name="Normal 8 2 2 3 3 3 4 2 3" xfId="37149" xr:uid="{00000000-0005-0000-0000-000042970000}"/>
    <cellStyle name="Normal 8 2 2 3 3 3 4 3" xfId="17320" xr:uid="{00000000-0005-0000-0000-000043970000}"/>
    <cellStyle name="Normal 8 2 2 3 3 3 4 3 2" xfId="45854" xr:uid="{00000000-0005-0000-0000-000044970000}"/>
    <cellStyle name="Normal 8 2 2 3 3 3 4 4" xfId="31846" xr:uid="{00000000-0005-0000-0000-000045970000}"/>
    <cellStyle name="Normal 8 2 2 3 3 3 5" xfId="5978" xr:uid="{00000000-0005-0000-0000-000046970000}"/>
    <cellStyle name="Normal 8 2 2 3 3 3 5 2" xfId="20068" xr:uid="{00000000-0005-0000-0000-000047970000}"/>
    <cellStyle name="Normal 8 2 2 3 3 3 5 2 2" xfId="48602" xr:uid="{00000000-0005-0000-0000-000048970000}"/>
    <cellStyle name="Normal 8 2 2 3 3 3 5 3" xfId="34594" xr:uid="{00000000-0005-0000-0000-000049970000}"/>
    <cellStyle name="Normal 8 2 2 3 3 3 6" xfId="14767" xr:uid="{00000000-0005-0000-0000-00004A970000}"/>
    <cellStyle name="Normal 8 2 2 3 3 3 6 2" xfId="43302" xr:uid="{00000000-0005-0000-0000-00004B970000}"/>
    <cellStyle name="Normal 8 2 2 3 3 3 7" xfId="29282" xr:uid="{00000000-0005-0000-0000-00004C970000}"/>
    <cellStyle name="Normal 8 2 2 3 3 4" xfId="867" xr:uid="{00000000-0005-0000-0000-00004D970000}"/>
    <cellStyle name="Normal 8 2 2 3 3 4 2" xfId="2144" xr:uid="{00000000-0005-0000-0000-00004E970000}"/>
    <cellStyle name="Normal 8 2 2 3 3 4 2 2" xfId="4798" xr:uid="{00000000-0005-0000-0000-00004F970000}"/>
    <cellStyle name="Normal 8 2 2 3 3 4 2 2 2" xfId="10130" xr:uid="{00000000-0005-0000-0000-000050970000}"/>
    <cellStyle name="Normal 8 2 2 3 3 4 2 2 2 2" xfId="24207" xr:uid="{00000000-0005-0000-0000-000051970000}"/>
    <cellStyle name="Normal 8 2 2 3 3 4 2 2 2 2 2" xfId="52741" xr:uid="{00000000-0005-0000-0000-000052970000}"/>
    <cellStyle name="Normal 8 2 2 3 3 4 2 2 2 3" xfId="38736" xr:uid="{00000000-0005-0000-0000-000053970000}"/>
    <cellStyle name="Normal 8 2 2 3 3 4 2 2 3" xfId="18907" xr:uid="{00000000-0005-0000-0000-000054970000}"/>
    <cellStyle name="Normal 8 2 2 3 3 4 2 2 3 2" xfId="47441" xr:uid="{00000000-0005-0000-0000-000055970000}"/>
    <cellStyle name="Normal 8 2 2 3 3 4 2 2 4" xfId="33433" xr:uid="{00000000-0005-0000-0000-000056970000}"/>
    <cellStyle name="Normal 8 2 2 3 3 4 2 3" xfId="7567" xr:uid="{00000000-0005-0000-0000-000057970000}"/>
    <cellStyle name="Normal 8 2 2 3 3 4 2 3 2" xfId="21655" xr:uid="{00000000-0005-0000-0000-000058970000}"/>
    <cellStyle name="Normal 8 2 2 3 3 4 2 3 2 2" xfId="50189" xr:uid="{00000000-0005-0000-0000-000059970000}"/>
    <cellStyle name="Normal 8 2 2 3 3 4 2 3 3" xfId="36181" xr:uid="{00000000-0005-0000-0000-00005A970000}"/>
    <cellStyle name="Normal 8 2 2 3 3 4 2 4" xfId="16355" xr:uid="{00000000-0005-0000-0000-00005B970000}"/>
    <cellStyle name="Normal 8 2 2 3 3 4 2 4 2" xfId="44889" xr:uid="{00000000-0005-0000-0000-00005C970000}"/>
    <cellStyle name="Normal 8 2 2 3 3 4 2 5" xfId="30881" xr:uid="{00000000-0005-0000-0000-00005D970000}"/>
    <cellStyle name="Normal 8 2 2 3 3 4 3" xfId="3532" xr:uid="{00000000-0005-0000-0000-00005E970000}"/>
    <cellStyle name="Normal 8 2 2 3 3 4 3 2" xfId="8864" xr:uid="{00000000-0005-0000-0000-00005F970000}"/>
    <cellStyle name="Normal 8 2 2 3 3 4 3 2 2" xfId="22941" xr:uid="{00000000-0005-0000-0000-000060970000}"/>
    <cellStyle name="Normal 8 2 2 3 3 4 3 2 2 2" xfId="51475" xr:uid="{00000000-0005-0000-0000-000061970000}"/>
    <cellStyle name="Normal 8 2 2 3 3 4 3 2 3" xfId="37470" xr:uid="{00000000-0005-0000-0000-000062970000}"/>
    <cellStyle name="Normal 8 2 2 3 3 4 3 3" xfId="17641" xr:uid="{00000000-0005-0000-0000-000063970000}"/>
    <cellStyle name="Normal 8 2 2 3 3 4 3 3 2" xfId="46175" xr:uid="{00000000-0005-0000-0000-000064970000}"/>
    <cellStyle name="Normal 8 2 2 3 3 4 3 4" xfId="32167" xr:uid="{00000000-0005-0000-0000-000065970000}"/>
    <cellStyle name="Normal 8 2 2 3 3 4 4" xfId="6301" xr:uid="{00000000-0005-0000-0000-000066970000}"/>
    <cellStyle name="Normal 8 2 2 3 3 4 4 2" xfId="20389" xr:uid="{00000000-0005-0000-0000-000067970000}"/>
    <cellStyle name="Normal 8 2 2 3 3 4 4 2 2" xfId="48923" xr:uid="{00000000-0005-0000-0000-000068970000}"/>
    <cellStyle name="Normal 8 2 2 3 3 4 4 3" xfId="34915" xr:uid="{00000000-0005-0000-0000-000069970000}"/>
    <cellStyle name="Normal 8 2 2 3 3 4 5" xfId="15089" xr:uid="{00000000-0005-0000-0000-00006A970000}"/>
    <cellStyle name="Normal 8 2 2 3 3 4 5 2" xfId="43623" xr:uid="{00000000-0005-0000-0000-00006B970000}"/>
    <cellStyle name="Normal 8 2 2 3 3 4 6" xfId="29615" xr:uid="{00000000-0005-0000-0000-00006C970000}"/>
    <cellStyle name="Normal 8 2 2 3 3 5" xfId="1523" xr:uid="{00000000-0005-0000-0000-00006D970000}"/>
    <cellStyle name="Normal 8 2 2 3 3 5 2" xfId="4179" xr:uid="{00000000-0005-0000-0000-00006E970000}"/>
    <cellStyle name="Normal 8 2 2 3 3 5 2 2" xfId="9511" xr:uid="{00000000-0005-0000-0000-00006F970000}"/>
    <cellStyle name="Normal 8 2 2 3 3 5 2 2 2" xfId="23588" xr:uid="{00000000-0005-0000-0000-000070970000}"/>
    <cellStyle name="Normal 8 2 2 3 3 5 2 2 2 2" xfId="52122" xr:uid="{00000000-0005-0000-0000-000071970000}"/>
    <cellStyle name="Normal 8 2 2 3 3 5 2 2 3" xfId="38117" xr:uid="{00000000-0005-0000-0000-000072970000}"/>
    <cellStyle name="Normal 8 2 2 3 3 5 2 3" xfId="18288" xr:uid="{00000000-0005-0000-0000-000073970000}"/>
    <cellStyle name="Normal 8 2 2 3 3 5 2 3 2" xfId="46822" xr:uid="{00000000-0005-0000-0000-000074970000}"/>
    <cellStyle name="Normal 8 2 2 3 3 5 2 4" xfId="32814" xr:uid="{00000000-0005-0000-0000-000075970000}"/>
    <cellStyle name="Normal 8 2 2 3 3 5 3" xfId="6948" xr:uid="{00000000-0005-0000-0000-000076970000}"/>
    <cellStyle name="Normal 8 2 2 3 3 5 3 2" xfId="21036" xr:uid="{00000000-0005-0000-0000-000077970000}"/>
    <cellStyle name="Normal 8 2 2 3 3 5 3 2 2" xfId="49570" xr:uid="{00000000-0005-0000-0000-000078970000}"/>
    <cellStyle name="Normal 8 2 2 3 3 5 3 3" xfId="35562" xr:uid="{00000000-0005-0000-0000-000079970000}"/>
    <cellStyle name="Normal 8 2 2 3 3 5 4" xfId="15736" xr:uid="{00000000-0005-0000-0000-00007A970000}"/>
    <cellStyle name="Normal 8 2 2 3 3 5 4 2" xfId="44270" xr:uid="{00000000-0005-0000-0000-00007B970000}"/>
    <cellStyle name="Normal 8 2 2 3 3 5 5" xfId="30262" xr:uid="{00000000-0005-0000-0000-00007C970000}"/>
    <cellStyle name="Normal 8 2 2 3 3 6" xfId="2911" xr:uid="{00000000-0005-0000-0000-00007D970000}"/>
    <cellStyle name="Normal 8 2 2 3 3 6 2" xfId="8245" xr:uid="{00000000-0005-0000-0000-00007E970000}"/>
    <cellStyle name="Normal 8 2 2 3 3 6 2 2" xfId="22322" xr:uid="{00000000-0005-0000-0000-00007F970000}"/>
    <cellStyle name="Normal 8 2 2 3 3 6 2 2 2" xfId="50856" xr:uid="{00000000-0005-0000-0000-000080970000}"/>
    <cellStyle name="Normal 8 2 2 3 3 6 2 3" xfId="36851" xr:uid="{00000000-0005-0000-0000-000081970000}"/>
    <cellStyle name="Normal 8 2 2 3 3 6 3" xfId="17022" xr:uid="{00000000-0005-0000-0000-000082970000}"/>
    <cellStyle name="Normal 8 2 2 3 3 6 3 2" xfId="45556" xr:uid="{00000000-0005-0000-0000-000083970000}"/>
    <cellStyle name="Normal 8 2 2 3 3 6 4" xfId="31548" xr:uid="{00000000-0005-0000-0000-000084970000}"/>
    <cellStyle name="Normal 8 2 2 3 3 7" xfId="5680" xr:uid="{00000000-0005-0000-0000-000085970000}"/>
    <cellStyle name="Normal 8 2 2 3 3 7 2" xfId="19770" xr:uid="{00000000-0005-0000-0000-000086970000}"/>
    <cellStyle name="Normal 8 2 2 3 3 7 2 2" xfId="48304" xr:uid="{00000000-0005-0000-0000-000087970000}"/>
    <cellStyle name="Normal 8 2 2 3 3 7 3" xfId="34296" xr:uid="{00000000-0005-0000-0000-000088970000}"/>
    <cellStyle name="Normal 8 2 2 3 3 8" xfId="14469" xr:uid="{00000000-0005-0000-0000-000089970000}"/>
    <cellStyle name="Normal 8 2 2 3 3 8 2" xfId="43004" xr:uid="{00000000-0005-0000-0000-00008A970000}"/>
    <cellStyle name="Normal 8 2 2 3 3 9" xfId="28984" xr:uid="{00000000-0005-0000-0000-00008B970000}"/>
    <cellStyle name="Normal 8 2 2 3 4" xfId="307" xr:uid="{00000000-0005-0000-0000-00008C970000}"/>
    <cellStyle name="Normal 8 2 2 3 4 2" xfId="610" xr:uid="{00000000-0005-0000-0000-00008D970000}"/>
    <cellStyle name="Normal 8 2 2 3 4 2 2" xfId="1239" xr:uid="{00000000-0005-0000-0000-00008E970000}"/>
    <cellStyle name="Normal 8 2 2 3 4 2 2 2" xfId="2516" xr:uid="{00000000-0005-0000-0000-00008F970000}"/>
    <cellStyle name="Normal 8 2 2 3 4 2 2 2 2" xfId="5170" xr:uid="{00000000-0005-0000-0000-000090970000}"/>
    <cellStyle name="Normal 8 2 2 3 4 2 2 2 2 2" xfId="10502" xr:uid="{00000000-0005-0000-0000-000091970000}"/>
    <cellStyle name="Normal 8 2 2 3 4 2 2 2 2 2 2" xfId="24579" xr:uid="{00000000-0005-0000-0000-000092970000}"/>
    <cellStyle name="Normal 8 2 2 3 4 2 2 2 2 2 2 2" xfId="53113" xr:uid="{00000000-0005-0000-0000-000093970000}"/>
    <cellStyle name="Normal 8 2 2 3 4 2 2 2 2 2 3" xfId="39108" xr:uid="{00000000-0005-0000-0000-000094970000}"/>
    <cellStyle name="Normal 8 2 2 3 4 2 2 2 2 3" xfId="19279" xr:uid="{00000000-0005-0000-0000-000095970000}"/>
    <cellStyle name="Normal 8 2 2 3 4 2 2 2 2 3 2" xfId="47813" xr:uid="{00000000-0005-0000-0000-000096970000}"/>
    <cellStyle name="Normal 8 2 2 3 4 2 2 2 2 4" xfId="33805" xr:uid="{00000000-0005-0000-0000-000097970000}"/>
    <cellStyle name="Normal 8 2 2 3 4 2 2 2 3" xfId="7939" xr:uid="{00000000-0005-0000-0000-000098970000}"/>
    <cellStyle name="Normal 8 2 2 3 4 2 2 2 3 2" xfId="22027" xr:uid="{00000000-0005-0000-0000-000099970000}"/>
    <cellStyle name="Normal 8 2 2 3 4 2 2 2 3 2 2" xfId="50561" xr:uid="{00000000-0005-0000-0000-00009A970000}"/>
    <cellStyle name="Normal 8 2 2 3 4 2 2 2 3 3" xfId="36553" xr:uid="{00000000-0005-0000-0000-00009B970000}"/>
    <cellStyle name="Normal 8 2 2 3 4 2 2 2 4" xfId="16727" xr:uid="{00000000-0005-0000-0000-00009C970000}"/>
    <cellStyle name="Normal 8 2 2 3 4 2 2 2 4 2" xfId="45261" xr:uid="{00000000-0005-0000-0000-00009D970000}"/>
    <cellStyle name="Normal 8 2 2 3 4 2 2 2 5" xfId="31253" xr:uid="{00000000-0005-0000-0000-00009E970000}"/>
    <cellStyle name="Normal 8 2 2 3 4 2 2 3" xfId="3904" xr:uid="{00000000-0005-0000-0000-00009F970000}"/>
    <cellStyle name="Normal 8 2 2 3 4 2 2 3 2" xfId="9236" xr:uid="{00000000-0005-0000-0000-0000A0970000}"/>
    <cellStyle name="Normal 8 2 2 3 4 2 2 3 2 2" xfId="23313" xr:uid="{00000000-0005-0000-0000-0000A1970000}"/>
    <cellStyle name="Normal 8 2 2 3 4 2 2 3 2 2 2" xfId="51847" xr:uid="{00000000-0005-0000-0000-0000A2970000}"/>
    <cellStyle name="Normal 8 2 2 3 4 2 2 3 2 3" xfId="37842" xr:uid="{00000000-0005-0000-0000-0000A3970000}"/>
    <cellStyle name="Normal 8 2 2 3 4 2 2 3 3" xfId="18013" xr:uid="{00000000-0005-0000-0000-0000A4970000}"/>
    <cellStyle name="Normal 8 2 2 3 4 2 2 3 3 2" xfId="46547" xr:uid="{00000000-0005-0000-0000-0000A5970000}"/>
    <cellStyle name="Normal 8 2 2 3 4 2 2 3 4" xfId="32539" xr:uid="{00000000-0005-0000-0000-0000A6970000}"/>
    <cellStyle name="Normal 8 2 2 3 4 2 2 4" xfId="6673" xr:uid="{00000000-0005-0000-0000-0000A7970000}"/>
    <cellStyle name="Normal 8 2 2 3 4 2 2 4 2" xfId="20761" xr:uid="{00000000-0005-0000-0000-0000A8970000}"/>
    <cellStyle name="Normal 8 2 2 3 4 2 2 4 2 2" xfId="49295" xr:uid="{00000000-0005-0000-0000-0000A9970000}"/>
    <cellStyle name="Normal 8 2 2 3 4 2 2 4 3" xfId="35287" xr:uid="{00000000-0005-0000-0000-0000AA970000}"/>
    <cellStyle name="Normal 8 2 2 3 4 2 2 5" xfId="15461" xr:uid="{00000000-0005-0000-0000-0000AB970000}"/>
    <cellStyle name="Normal 8 2 2 3 4 2 2 5 2" xfId="43995" xr:uid="{00000000-0005-0000-0000-0000AC970000}"/>
    <cellStyle name="Normal 8 2 2 3 4 2 2 6" xfId="29987" xr:uid="{00000000-0005-0000-0000-0000AD970000}"/>
    <cellStyle name="Normal 8 2 2 3 4 2 3" xfId="1895" xr:uid="{00000000-0005-0000-0000-0000AE970000}"/>
    <cellStyle name="Normal 8 2 2 3 4 2 3 2" xfId="4551" xr:uid="{00000000-0005-0000-0000-0000AF970000}"/>
    <cellStyle name="Normal 8 2 2 3 4 2 3 2 2" xfId="9883" xr:uid="{00000000-0005-0000-0000-0000B0970000}"/>
    <cellStyle name="Normal 8 2 2 3 4 2 3 2 2 2" xfId="23960" xr:uid="{00000000-0005-0000-0000-0000B1970000}"/>
    <cellStyle name="Normal 8 2 2 3 4 2 3 2 2 2 2" xfId="52494" xr:uid="{00000000-0005-0000-0000-0000B2970000}"/>
    <cellStyle name="Normal 8 2 2 3 4 2 3 2 2 3" xfId="38489" xr:uid="{00000000-0005-0000-0000-0000B3970000}"/>
    <cellStyle name="Normal 8 2 2 3 4 2 3 2 3" xfId="18660" xr:uid="{00000000-0005-0000-0000-0000B4970000}"/>
    <cellStyle name="Normal 8 2 2 3 4 2 3 2 3 2" xfId="47194" xr:uid="{00000000-0005-0000-0000-0000B5970000}"/>
    <cellStyle name="Normal 8 2 2 3 4 2 3 2 4" xfId="33186" xr:uid="{00000000-0005-0000-0000-0000B6970000}"/>
    <cellStyle name="Normal 8 2 2 3 4 2 3 3" xfId="7320" xr:uid="{00000000-0005-0000-0000-0000B7970000}"/>
    <cellStyle name="Normal 8 2 2 3 4 2 3 3 2" xfId="21408" xr:uid="{00000000-0005-0000-0000-0000B8970000}"/>
    <cellStyle name="Normal 8 2 2 3 4 2 3 3 2 2" xfId="49942" xr:uid="{00000000-0005-0000-0000-0000B9970000}"/>
    <cellStyle name="Normal 8 2 2 3 4 2 3 3 3" xfId="35934" xr:uid="{00000000-0005-0000-0000-0000BA970000}"/>
    <cellStyle name="Normal 8 2 2 3 4 2 3 4" xfId="16108" xr:uid="{00000000-0005-0000-0000-0000BB970000}"/>
    <cellStyle name="Normal 8 2 2 3 4 2 3 4 2" xfId="44642" xr:uid="{00000000-0005-0000-0000-0000BC970000}"/>
    <cellStyle name="Normal 8 2 2 3 4 2 3 5" xfId="30634" xr:uid="{00000000-0005-0000-0000-0000BD970000}"/>
    <cellStyle name="Normal 8 2 2 3 4 2 4" xfId="3283" xr:uid="{00000000-0005-0000-0000-0000BE970000}"/>
    <cellStyle name="Normal 8 2 2 3 4 2 4 2" xfId="8617" xr:uid="{00000000-0005-0000-0000-0000BF970000}"/>
    <cellStyle name="Normal 8 2 2 3 4 2 4 2 2" xfId="22694" xr:uid="{00000000-0005-0000-0000-0000C0970000}"/>
    <cellStyle name="Normal 8 2 2 3 4 2 4 2 2 2" xfId="51228" xr:uid="{00000000-0005-0000-0000-0000C1970000}"/>
    <cellStyle name="Normal 8 2 2 3 4 2 4 2 3" xfId="37223" xr:uid="{00000000-0005-0000-0000-0000C2970000}"/>
    <cellStyle name="Normal 8 2 2 3 4 2 4 3" xfId="17394" xr:uid="{00000000-0005-0000-0000-0000C3970000}"/>
    <cellStyle name="Normal 8 2 2 3 4 2 4 3 2" xfId="45928" xr:uid="{00000000-0005-0000-0000-0000C4970000}"/>
    <cellStyle name="Normal 8 2 2 3 4 2 4 4" xfId="31920" xr:uid="{00000000-0005-0000-0000-0000C5970000}"/>
    <cellStyle name="Normal 8 2 2 3 4 2 5" xfId="6052" xr:uid="{00000000-0005-0000-0000-0000C6970000}"/>
    <cellStyle name="Normal 8 2 2 3 4 2 5 2" xfId="20142" xr:uid="{00000000-0005-0000-0000-0000C7970000}"/>
    <cellStyle name="Normal 8 2 2 3 4 2 5 2 2" xfId="48676" xr:uid="{00000000-0005-0000-0000-0000C8970000}"/>
    <cellStyle name="Normal 8 2 2 3 4 2 5 3" xfId="34668" xr:uid="{00000000-0005-0000-0000-0000C9970000}"/>
    <cellStyle name="Normal 8 2 2 3 4 2 6" xfId="14841" xr:uid="{00000000-0005-0000-0000-0000CA970000}"/>
    <cellStyle name="Normal 8 2 2 3 4 2 6 2" xfId="43376" xr:uid="{00000000-0005-0000-0000-0000CB970000}"/>
    <cellStyle name="Normal 8 2 2 3 4 2 7" xfId="29356" xr:uid="{00000000-0005-0000-0000-0000CC970000}"/>
    <cellStyle name="Normal 8 2 2 3 4 3" xfId="942" xr:uid="{00000000-0005-0000-0000-0000CD970000}"/>
    <cellStyle name="Normal 8 2 2 3 4 3 2" xfId="2219" xr:uid="{00000000-0005-0000-0000-0000CE970000}"/>
    <cellStyle name="Normal 8 2 2 3 4 3 2 2" xfId="4873" xr:uid="{00000000-0005-0000-0000-0000CF970000}"/>
    <cellStyle name="Normal 8 2 2 3 4 3 2 2 2" xfId="10205" xr:uid="{00000000-0005-0000-0000-0000D0970000}"/>
    <cellStyle name="Normal 8 2 2 3 4 3 2 2 2 2" xfId="24282" xr:uid="{00000000-0005-0000-0000-0000D1970000}"/>
    <cellStyle name="Normal 8 2 2 3 4 3 2 2 2 2 2" xfId="52816" xr:uid="{00000000-0005-0000-0000-0000D2970000}"/>
    <cellStyle name="Normal 8 2 2 3 4 3 2 2 2 3" xfId="38811" xr:uid="{00000000-0005-0000-0000-0000D3970000}"/>
    <cellStyle name="Normal 8 2 2 3 4 3 2 2 3" xfId="18982" xr:uid="{00000000-0005-0000-0000-0000D4970000}"/>
    <cellStyle name="Normal 8 2 2 3 4 3 2 2 3 2" xfId="47516" xr:uid="{00000000-0005-0000-0000-0000D5970000}"/>
    <cellStyle name="Normal 8 2 2 3 4 3 2 2 4" xfId="33508" xr:uid="{00000000-0005-0000-0000-0000D6970000}"/>
    <cellStyle name="Normal 8 2 2 3 4 3 2 3" xfId="7642" xr:uid="{00000000-0005-0000-0000-0000D7970000}"/>
    <cellStyle name="Normal 8 2 2 3 4 3 2 3 2" xfId="21730" xr:uid="{00000000-0005-0000-0000-0000D8970000}"/>
    <cellStyle name="Normal 8 2 2 3 4 3 2 3 2 2" xfId="50264" xr:uid="{00000000-0005-0000-0000-0000D9970000}"/>
    <cellStyle name="Normal 8 2 2 3 4 3 2 3 3" xfId="36256" xr:uid="{00000000-0005-0000-0000-0000DA970000}"/>
    <cellStyle name="Normal 8 2 2 3 4 3 2 4" xfId="16430" xr:uid="{00000000-0005-0000-0000-0000DB970000}"/>
    <cellStyle name="Normal 8 2 2 3 4 3 2 4 2" xfId="44964" xr:uid="{00000000-0005-0000-0000-0000DC970000}"/>
    <cellStyle name="Normal 8 2 2 3 4 3 2 5" xfId="30956" xr:uid="{00000000-0005-0000-0000-0000DD970000}"/>
    <cellStyle name="Normal 8 2 2 3 4 3 3" xfId="3607" xr:uid="{00000000-0005-0000-0000-0000DE970000}"/>
    <cellStyle name="Normal 8 2 2 3 4 3 3 2" xfId="8939" xr:uid="{00000000-0005-0000-0000-0000DF970000}"/>
    <cellStyle name="Normal 8 2 2 3 4 3 3 2 2" xfId="23016" xr:uid="{00000000-0005-0000-0000-0000E0970000}"/>
    <cellStyle name="Normal 8 2 2 3 4 3 3 2 2 2" xfId="51550" xr:uid="{00000000-0005-0000-0000-0000E1970000}"/>
    <cellStyle name="Normal 8 2 2 3 4 3 3 2 3" xfId="37545" xr:uid="{00000000-0005-0000-0000-0000E2970000}"/>
    <cellStyle name="Normal 8 2 2 3 4 3 3 3" xfId="17716" xr:uid="{00000000-0005-0000-0000-0000E3970000}"/>
    <cellStyle name="Normal 8 2 2 3 4 3 3 3 2" xfId="46250" xr:uid="{00000000-0005-0000-0000-0000E4970000}"/>
    <cellStyle name="Normal 8 2 2 3 4 3 3 4" xfId="32242" xr:uid="{00000000-0005-0000-0000-0000E5970000}"/>
    <cellStyle name="Normal 8 2 2 3 4 3 4" xfId="6376" xr:uid="{00000000-0005-0000-0000-0000E6970000}"/>
    <cellStyle name="Normal 8 2 2 3 4 3 4 2" xfId="20464" xr:uid="{00000000-0005-0000-0000-0000E7970000}"/>
    <cellStyle name="Normal 8 2 2 3 4 3 4 2 2" xfId="48998" xr:uid="{00000000-0005-0000-0000-0000E8970000}"/>
    <cellStyle name="Normal 8 2 2 3 4 3 4 3" xfId="34990" xr:uid="{00000000-0005-0000-0000-0000E9970000}"/>
    <cellStyle name="Normal 8 2 2 3 4 3 5" xfId="15164" xr:uid="{00000000-0005-0000-0000-0000EA970000}"/>
    <cellStyle name="Normal 8 2 2 3 4 3 5 2" xfId="43698" xr:uid="{00000000-0005-0000-0000-0000EB970000}"/>
    <cellStyle name="Normal 8 2 2 3 4 3 6" xfId="29690" xr:uid="{00000000-0005-0000-0000-0000EC970000}"/>
    <cellStyle name="Normal 8 2 2 3 4 4" xfId="1598" xr:uid="{00000000-0005-0000-0000-0000ED970000}"/>
    <cellStyle name="Normal 8 2 2 3 4 4 2" xfId="4254" xr:uid="{00000000-0005-0000-0000-0000EE970000}"/>
    <cellStyle name="Normal 8 2 2 3 4 4 2 2" xfId="9586" xr:uid="{00000000-0005-0000-0000-0000EF970000}"/>
    <cellStyle name="Normal 8 2 2 3 4 4 2 2 2" xfId="23663" xr:uid="{00000000-0005-0000-0000-0000F0970000}"/>
    <cellStyle name="Normal 8 2 2 3 4 4 2 2 2 2" xfId="52197" xr:uid="{00000000-0005-0000-0000-0000F1970000}"/>
    <cellStyle name="Normal 8 2 2 3 4 4 2 2 3" xfId="38192" xr:uid="{00000000-0005-0000-0000-0000F2970000}"/>
    <cellStyle name="Normal 8 2 2 3 4 4 2 3" xfId="18363" xr:uid="{00000000-0005-0000-0000-0000F3970000}"/>
    <cellStyle name="Normal 8 2 2 3 4 4 2 3 2" xfId="46897" xr:uid="{00000000-0005-0000-0000-0000F4970000}"/>
    <cellStyle name="Normal 8 2 2 3 4 4 2 4" xfId="32889" xr:uid="{00000000-0005-0000-0000-0000F5970000}"/>
    <cellStyle name="Normal 8 2 2 3 4 4 3" xfId="7023" xr:uid="{00000000-0005-0000-0000-0000F6970000}"/>
    <cellStyle name="Normal 8 2 2 3 4 4 3 2" xfId="21111" xr:uid="{00000000-0005-0000-0000-0000F7970000}"/>
    <cellStyle name="Normal 8 2 2 3 4 4 3 2 2" xfId="49645" xr:uid="{00000000-0005-0000-0000-0000F8970000}"/>
    <cellStyle name="Normal 8 2 2 3 4 4 3 3" xfId="35637" xr:uid="{00000000-0005-0000-0000-0000F9970000}"/>
    <cellStyle name="Normal 8 2 2 3 4 4 4" xfId="15811" xr:uid="{00000000-0005-0000-0000-0000FA970000}"/>
    <cellStyle name="Normal 8 2 2 3 4 4 4 2" xfId="44345" xr:uid="{00000000-0005-0000-0000-0000FB970000}"/>
    <cellStyle name="Normal 8 2 2 3 4 4 5" xfId="30337" xr:uid="{00000000-0005-0000-0000-0000FC970000}"/>
    <cellStyle name="Normal 8 2 2 3 4 5" xfId="2986" xr:uid="{00000000-0005-0000-0000-0000FD970000}"/>
    <cellStyle name="Normal 8 2 2 3 4 5 2" xfId="8320" xr:uid="{00000000-0005-0000-0000-0000FE970000}"/>
    <cellStyle name="Normal 8 2 2 3 4 5 2 2" xfId="22397" xr:uid="{00000000-0005-0000-0000-0000FF970000}"/>
    <cellStyle name="Normal 8 2 2 3 4 5 2 2 2" xfId="50931" xr:uid="{00000000-0005-0000-0000-000000980000}"/>
    <cellStyle name="Normal 8 2 2 3 4 5 2 3" xfId="36926" xr:uid="{00000000-0005-0000-0000-000001980000}"/>
    <cellStyle name="Normal 8 2 2 3 4 5 3" xfId="17097" xr:uid="{00000000-0005-0000-0000-000002980000}"/>
    <cellStyle name="Normal 8 2 2 3 4 5 3 2" xfId="45631" xr:uid="{00000000-0005-0000-0000-000003980000}"/>
    <cellStyle name="Normal 8 2 2 3 4 5 4" xfId="31623" xr:uid="{00000000-0005-0000-0000-000004980000}"/>
    <cellStyle name="Normal 8 2 2 3 4 6" xfId="5755" xr:uid="{00000000-0005-0000-0000-000005980000}"/>
    <cellStyle name="Normal 8 2 2 3 4 6 2" xfId="19845" xr:uid="{00000000-0005-0000-0000-000006980000}"/>
    <cellStyle name="Normal 8 2 2 3 4 6 2 2" xfId="48379" xr:uid="{00000000-0005-0000-0000-000007980000}"/>
    <cellStyle name="Normal 8 2 2 3 4 6 3" xfId="34371" xr:uid="{00000000-0005-0000-0000-000008980000}"/>
    <cellStyle name="Normal 8 2 2 3 4 7" xfId="14544" xr:uid="{00000000-0005-0000-0000-000009980000}"/>
    <cellStyle name="Normal 8 2 2 3 4 7 2" xfId="43079" xr:uid="{00000000-0005-0000-0000-00000A980000}"/>
    <cellStyle name="Normal 8 2 2 3 4 8" xfId="29059" xr:uid="{00000000-0005-0000-0000-00000B980000}"/>
    <cellStyle name="Normal 8 2 2 3 5" xfId="461" xr:uid="{00000000-0005-0000-0000-00000C980000}"/>
    <cellStyle name="Normal 8 2 2 3 5 2" xfId="1091" xr:uid="{00000000-0005-0000-0000-00000D980000}"/>
    <cellStyle name="Normal 8 2 2 3 5 2 2" xfId="2368" xr:uid="{00000000-0005-0000-0000-00000E980000}"/>
    <cellStyle name="Normal 8 2 2 3 5 2 2 2" xfId="5022" xr:uid="{00000000-0005-0000-0000-00000F980000}"/>
    <cellStyle name="Normal 8 2 2 3 5 2 2 2 2" xfId="10354" xr:uid="{00000000-0005-0000-0000-000010980000}"/>
    <cellStyle name="Normal 8 2 2 3 5 2 2 2 2 2" xfId="24431" xr:uid="{00000000-0005-0000-0000-000011980000}"/>
    <cellStyle name="Normal 8 2 2 3 5 2 2 2 2 2 2" xfId="52965" xr:uid="{00000000-0005-0000-0000-000012980000}"/>
    <cellStyle name="Normal 8 2 2 3 5 2 2 2 2 3" xfId="38960" xr:uid="{00000000-0005-0000-0000-000013980000}"/>
    <cellStyle name="Normal 8 2 2 3 5 2 2 2 3" xfId="19131" xr:uid="{00000000-0005-0000-0000-000014980000}"/>
    <cellStyle name="Normal 8 2 2 3 5 2 2 2 3 2" xfId="47665" xr:uid="{00000000-0005-0000-0000-000015980000}"/>
    <cellStyle name="Normal 8 2 2 3 5 2 2 2 4" xfId="33657" xr:uid="{00000000-0005-0000-0000-000016980000}"/>
    <cellStyle name="Normal 8 2 2 3 5 2 2 3" xfId="7791" xr:uid="{00000000-0005-0000-0000-000017980000}"/>
    <cellStyle name="Normal 8 2 2 3 5 2 2 3 2" xfId="21879" xr:uid="{00000000-0005-0000-0000-000018980000}"/>
    <cellStyle name="Normal 8 2 2 3 5 2 2 3 2 2" xfId="50413" xr:uid="{00000000-0005-0000-0000-000019980000}"/>
    <cellStyle name="Normal 8 2 2 3 5 2 2 3 3" xfId="36405" xr:uid="{00000000-0005-0000-0000-00001A980000}"/>
    <cellStyle name="Normal 8 2 2 3 5 2 2 4" xfId="16579" xr:uid="{00000000-0005-0000-0000-00001B980000}"/>
    <cellStyle name="Normal 8 2 2 3 5 2 2 4 2" xfId="45113" xr:uid="{00000000-0005-0000-0000-00001C980000}"/>
    <cellStyle name="Normal 8 2 2 3 5 2 2 5" xfId="31105" xr:uid="{00000000-0005-0000-0000-00001D980000}"/>
    <cellStyle name="Normal 8 2 2 3 5 2 3" xfId="3756" xr:uid="{00000000-0005-0000-0000-00001E980000}"/>
    <cellStyle name="Normal 8 2 2 3 5 2 3 2" xfId="9088" xr:uid="{00000000-0005-0000-0000-00001F980000}"/>
    <cellStyle name="Normal 8 2 2 3 5 2 3 2 2" xfId="23165" xr:uid="{00000000-0005-0000-0000-000020980000}"/>
    <cellStyle name="Normal 8 2 2 3 5 2 3 2 2 2" xfId="51699" xr:uid="{00000000-0005-0000-0000-000021980000}"/>
    <cellStyle name="Normal 8 2 2 3 5 2 3 2 3" xfId="37694" xr:uid="{00000000-0005-0000-0000-000022980000}"/>
    <cellStyle name="Normal 8 2 2 3 5 2 3 3" xfId="17865" xr:uid="{00000000-0005-0000-0000-000023980000}"/>
    <cellStyle name="Normal 8 2 2 3 5 2 3 3 2" xfId="46399" xr:uid="{00000000-0005-0000-0000-000024980000}"/>
    <cellStyle name="Normal 8 2 2 3 5 2 3 4" xfId="32391" xr:uid="{00000000-0005-0000-0000-000025980000}"/>
    <cellStyle name="Normal 8 2 2 3 5 2 4" xfId="6525" xr:uid="{00000000-0005-0000-0000-000026980000}"/>
    <cellStyle name="Normal 8 2 2 3 5 2 4 2" xfId="20613" xr:uid="{00000000-0005-0000-0000-000027980000}"/>
    <cellStyle name="Normal 8 2 2 3 5 2 4 2 2" xfId="49147" xr:uid="{00000000-0005-0000-0000-000028980000}"/>
    <cellStyle name="Normal 8 2 2 3 5 2 4 3" xfId="35139" xr:uid="{00000000-0005-0000-0000-000029980000}"/>
    <cellStyle name="Normal 8 2 2 3 5 2 5" xfId="15313" xr:uid="{00000000-0005-0000-0000-00002A980000}"/>
    <cellStyle name="Normal 8 2 2 3 5 2 5 2" xfId="43847" xr:uid="{00000000-0005-0000-0000-00002B980000}"/>
    <cellStyle name="Normal 8 2 2 3 5 2 6" xfId="29839" xr:uid="{00000000-0005-0000-0000-00002C980000}"/>
    <cellStyle name="Normal 8 2 2 3 5 3" xfId="1747" xr:uid="{00000000-0005-0000-0000-00002D980000}"/>
    <cellStyle name="Normal 8 2 2 3 5 3 2" xfId="4403" xr:uid="{00000000-0005-0000-0000-00002E980000}"/>
    <cellStyle name="Normal 8 2 2 3 5 3 2 2" xfId="9735" xr:uid="{00000000-0005-0000-0000-00002F980000}"/>
    <cellStyle name="Normal 8 2 2 3 5 3 2 2 2" xfId="23812" xr:uid="{00000000-0005-0000-0000-000030980000}"/>
    <cellStyle name="Normal 8 2 2 3 5 3 2 2 2 2" xfId="52346" xr:uid="{00000000-0005-0000-0000-000031980000}"/>
    <cellStyle name="Normal 8 2 2 3 5 3 2 2 3" xfId="38341" xr:uid="{00000000-0005-0000-0000-000032980000}"/>
    <cellStyle name="Normal 8 2 2 3 5 3 2 3" xfId="18512" xr:uid="{00000000-0005-0000-0000-000033980000}"/>
    <cellStyle name="Normal 8 2 2 3 5 3 2 3 2" xfId="47046" xr:uid="{00000000-0005-0000-0000-000034980000}"/>
    <cellStyle name="Normal 8 2 2 3 5 3 2 4" xfId="33038" xr:uid="{00000000-0005-0000-0000-000035980000}"/>
    <cellStyle name="Normal 8 2 2 3 5 3 3" xfId="7172" xr:uid="{00000000-0005-0000-0000-000036980000}"/>
    <cellStyle name="Normal 8 2 2 3 5 3 3 2" xfId="21260" xr:uid="{00000000-0005-0000-0000-000037980000}"/>
    <cellStyle name="Normal 8 2 2 3 5 3 3 2 2" xfId="49794" xr:uid="{00000000-0005-0000-0000-000038980000}"/>
    <cellStyle name="Normal 8 2 2 3 5 3 3 3" xfId="35786" xr:uid="{00000000-0005-0000-0000-000039980000}"/>
    <cellStyle name="Normal 8 2 2 3 5 3 4" xfId="15960" xr:uid="{00000000-0005-0000-0000-00003A980000}"/>
    <cellStyle name="Normal 8 2 2 3 5 3 4 2" xfId="44494" xr:uid="{00000000-0005-0000-0000-00003B980000}"/>
    <cellStyle name="Normal 8 2 2 3 5 3 5" xfId="30486" xr:uid="{00000000-0005-0000-0000-00003C980000}"/>
    <cellStyle name="Normal 8 2 2 3 5 4" xfId="3135" xr:uid="{00000000-0005-0000-0000-00003D980000}"/>
    <cellStyle name="Normal 8 2 2 3 5 4 2" xfId="8469" xr:uid="{00000000-0005-0000-0000-00003E980000}"/>
    <cellStyle name="Normal 8 2 2 3 5 4 2 2" xfId="22546" xr:uid="{00000000-0005-0000-0000-00003F980000}"/>
    <cellStyle name="Normal 8 2 2 3 5 4 2 2 2" xfId="51080" xr:uid="{00000000-0005-0000-0000-000040980000}"/>
    <cellStyle name="Normal 8 2 2 3 5 4 2 3" xfId="37075" xr:uid="{00000000-0005-0000-0000-000041980000}"/>
    <cellStyle name="Normal 8 2 2 3 5 4 3" xfId="17246" xr:uid="{00000000-0005-0000-0000-000042980000}"/>
    <cellStyle name="Normal 8 2 2 3 5 4 3 2" xfId="45780" xr:uid="{00000000-0005-0000-0000-000043980000}"/>
    <cellStyle name="Normal 8 2 2 3 5 4 4" xfId="31772" xr:uid="{00000000-0005-0000-0000-000044980000}"/>
    <cellStyle name="Normal 8 2 2 3 5 5" xfId="5904" xr:uid="{00000000-0005-0000-0000-000045980000}"/>
    <cellStyle name="Normal 8 2 2 3 5 5 2" xfId="19994" xr:uid="{00000000-0005-0000-0000-000046980000}"/>
    <cellStyle name="Normal 8 2 2 3 5 5 2 2" xfId="48528" xr:uid="{00000000-0005-0000-0000-000047980000}"/>
    <cellStyle name="Normal 8 2 2 3 5 5 3" xfId="34520" xr:uid="{00000000-0005-0000-0000-000048980000}"/>
    <cellStyle name="Normal 8 2 2 3 5 6" xfId="14693" xr:uid="{00000000-0005-0000-0000-000049980000}"/>
    <cellStyle name="Normal 8 2 2 3 5 6 2" xfId="43228" xr:uid="{00000000-0005-0000-0000-00004A980000}"/>
    <cellStyle name="Normal 8 2 2 3 5 7" xfId="29208" xr:uid="{00000000-0005-0000-0000-00004B980000}"/>
    <cellStyle name="Normal 8 2 2 3 6" xfId="791" xr:uid="{00000000-0005-0000-0000-00004C980000}"/>
    <cellStyle name="Normal 8 2 2 3 6 2" xfId="2068" xr:uid="{00000000-0005-0000-0000-00004D980000}"/>
    <cellStyle name="Normal 8 2 2 3 6 2 2" xfId="4722" xr:uid="{00000000-0005-0000-0000-00004E980000}"/>
    <cellStyle name="Normal 8 2 2 3 6 2 2 2" xfId="10054" xr:uid="{00000000-0005-0000-0000-00004F980000}"/>
    <cellStyle name="Normal 8 2 2 3 6 2 2 2 2" xfId="24131" xr:uid="{00000000-0005-0000-0000-000050980000}"/>
    <cellStyle name="Normal 8 2 2 3 6 2 2 2 2 2" xfId="52665" xr:uid="{00000000-0005-0000-0000-000051980000}"/>
    <cellStyle name="Normal 8 2 2 3 6 2 2 2 3" xfId="38660" xr:uid="{00000000-0005-0000-0000-000052980000}"/>
    <cellStyle name="Normal 8 2 2 3 6 2 2 3" xfId="18831" xr:uid="{00000000-0005-0000-0000-000053980000}"/>
    <cellStyle name="Normal 8 2 2 3 6 2 2 3 2" xfId="47365" xr:uid="{00000000-0005-0000-0000-000054980000}"/>
    <cellStyle name="Normal 8 2 2 3 6 2 2 4" xfId="33357" xr:uid="{00000000-0005-0000-0000-000055980000}"/>
    <cellStyle name="Normal 8 2 2 3 6 2 3" xfId="7491" xr:uid="{00000000-0005-0000-0000-000056980000}"/>
    <cellStyle name="Normal 8 2 2 3 6 2 3 2" xfId="21579" xr:uid="{00000000-0005-0000-0000-000057980000}"/>
    <cellStyle name="Normal 8 2 2 3 6 2 3 2 2" xfId="50113" xr:uid="{00000000-0005-0000-0000-000058980000}"/>
    <cellStyle name="Normal 8 2 2 3 6 2 3 3" xfId="36105" xr:uid="{00000000-0005-0000-0000-000059980000}"/>
    <cellStyle name="Normal 8 2 2 3 6 2 4" xfId="16279" xr:uid="{00000000-0005-0000-0000-00005A980000}"/>
    <cellStyle name="Normal 8 2 2 3 6 2 4 2" xfId="44813" xr:uid="{00000000-0005-0000-0000-00005B980000}"/>
    <cellStyle name="Normal 8 2 2 3 6 2 5" xfId="30805" xr:uid="{00000000-0005-0000-0000-00005C980000}"/>
    <cellStyle name="Normal 8 2 2 3 6 3" xfId="3456" xr:uid="{00000000-0005-0000-0000-00005D980000}"/>
    <cellStyle name="Normal 8 2 2 3 6 3 2" xfId="8788" xr:uid="{00000000-0005-0000-0000-00005E980000}"/>
    <cellStyle name="Normal 8 2 2 3 6 3 2 2" xfId="22865" xr:uid="{00000000-0005-0000-0000-00005F980000}"/>
    <cellStyle name="Normal 8 2 2 3 6 3 2 2 2" xfId="51399" xr:uid="{00000000-0005-0000-0000-000060980000}"/>
    <cellStyle name="Normal 8 2 2 3 6 3 2 3" xfId="37394" xr:uid="{00000000-0005-0000-0000-000061980000}"/>
    <cellStyle name="Normal 8 2 2 3 6 3 3" xfId="17565" xr:uid="{00000000-0005-0000-0000-000062980000}"/>
    <cellStyle name="Normal 8 2 2 3 6 3 3 2" xfId="46099" xr:uid="{00000000-0005-0000-0000-000063980000}"/>
    <cellStyle name="Normal 8 2 2 3 6 3 4" xfId="32091" xr:uid="{00000000-0005-0000-0000-000064980000}"/>
    <cellStyle name="Normal 8 2 2 3 6 4" xfId="6225" xr:uid="{00000000-0005-0000-0000-000065980000}"/>
    <cellStyle name="Normal 8 2 2 3 6 4 2" xfId="20313" xr:uid="{00000000-0005-0000-0000-000066980000}"/>
    <cellStyle name="Normal 8 2 2 3 6 4 2 2" xfId="48847" xr:uid="{00000000-0005-0000-0000-000067980000}"/>
    <cellStyle name="Normal 8 2 2 3 6 4 3" xfId="34839" xr:uid="{00000000-0005-0000-0000-000068980000}"/>
    <cellStyle name="Normal 8 2 2 3 6 5" xfId="15013" xr:uid="{00000000-0005-0000-0000-000069980000}"/>
    <cellStyle name="Normal 8 2 2 3 6 5 2" xfId="43547" xr:uid="{00000000-0005-0000-0000-00006A980000}"/>
    <cellStyle name="Normal 8 2 2 3 6 6" xfId="29539" xr:uid="{00000000-0005-0000-0000-00006B980000}"/>
    <cellStyle name="Normal 8 2 2 3 7" xfId="1447" xr:uid="{00000000-0005-0000-0000-00006C980000}"/>
    <cellStyle name="Normal 8 2 2 3 7 2" xfId="4103" xr:uid="{00000000-0005-0000-0000-00006D980000}"/>
    <cellStyle name="Normal 8 2 2 3 7 2 2" xfId="9435" xr:uid="{00000000-0005-0000-0000-00006E980000}"/>
    <cellStyle name="Normal 8 2 2 3 7 2 2 2" xfId="23512" xr:uid="{00000000-0005-0000-0000-00006F980000}"/>
    <cellStyle name="Normal 8 2 2 3 7 2 2 2 2" xfId="52046" xr:uid="{00000000-0005-0000-0000-000070980000}"/>
    <cellStyle name="Normal 8 2 2 3 7 2 2 3" xfId="38041" xr:uid="{00000000-0005-0000-0000-000071980000}"/>
    <cellStyle name="Normal 8 2 2 3 7 2 3" xfId="18212" xr:uid="{00000000-0005-0000-0000-000072980000}"/>
    <cellStyle name="Normal 8 2 2 3 7 2 3 2" xfId="46746" xr:uid="{00000000-0005-0000-0000-000073980000}"/>
    <cellStyle name="Normal 8 2 2 3 7 2 4" xfId="32738" xr:uid="{00000000-0005-0000-0000-000074980000}"/>
    <cellStyle name="Normal 8 2 2 3 7 3" xfId="6872" xr:uid="{00000000-0005-0000-0000-000075980000}"/>
    <cellStyle name="Normal 8 2 2 3 7 3 2" xfId="20960" xr:uid="{00000000-0005-0000-0000-000076980000}"/>
    <cellStyle name="Normal 8 2 2 3 7 3 2 2" xfId="49494" xr:uid="{00000000-0005-0000-0000-000077980000}"/>
    <cellStyle name="Normal 8 2 2 3 7 3 3" xfId="35486" xr:uid="{00000000-0005-0000-0000-000078980000}"/>
    <cellStyle name="Normal 8 2 2 3 7 4" xfId="15660" xr:uid="{00000000-0005-0000-0000-000079980000}"/>
    <cellStyle name="Normal 8 2 2 3 7 4 2" xfId="44194" xr:uid="{00000000-0005-0000-0000-00007A980000}"/>
    <cellStyle name="Normal 8 2 2 3 7 5" xfId="30186" xr:uid="{00000000-0005-0000-0000-00007B980000}"/>
    <cellStyle name="Normal 8 2 2 3 8" xfId="2835" xr:uid="{00000000-0005-0000-0000-00007C980000}"/>
    <cellStyle name="Normal 8 2 2 3 8 2" xfId="8169" xr:uid="{00000000-0005-0000-0000-00007D980000}"/>
    <cellStyle name="Normal 8 2 2 3 8 2 2" xfId="22246" xr:uid="{00000000-0005-0000-0000-00007E980000}"/>
    <cellStyle name="Normal 8 2 2 3 8 2 2 2" xfId="50780" xr:uid="{00000000-0005-0000-0000-00007F980000}"/>
    <cellStyle name="Normal 8 2 2 3 8 2 3" xfId="36775" xr:uid="{00000000-0005-0000-0000-000080980000}"/>
    <cellStyle name="Normal 8 2 2 3 8 3" xfId="16946" xr:uid="{00000000-0005-0000-0000-000081980000}"/>
    <cellStyle name="Normal 8 2 2 3 8 3 2" xfId="45480" xr:uid="{00000000-0005-0000-0000-000082980000}"/>
    <cellStyle name="Normal 8 2 2 3 8 4" xfId="31472" xr:uid="{00000000-0005-0000-0000-000083980000}"/>
    <cellStyle name="Normal 8 2 2 3 9" xfId="5410" xr:uid="{00000000-0005-0000-0000-000084980000}"/>
    <cellStyle name="Normal 8 2 2 3 9 2" xfId="10741" xr:uid="{00000000-0005-0000-0000-000085980000}"/>
    <cellStyle name="Normal 8 2 2 3 9 2 2" xfId="24807" xr:uid="{00000000-0005-0000-0000-000086980000}"/>
    <cellStyle name="Normal 8 2 2 3 9 2 2 2" xfId="53341" xr:uid="{00000000-0005-0000-0000-000087980000}"/>
    <cellStyle name="Normal 8 2 2 3 9 2 3" xfId="39339" xr:uid="{00000000-0005-0000-0000-000088980000}"/>
    <cellStyle name="Normal 8 2 2 3 9 3" xfId="19507" xr:uid="{00000000-0005-0000-0000-000089980000}"/>
    <cellStyle name="Normal 8 2 2 3 9 3 2" xfId="48041" xr:uid="{00000000-0005-0000-0000-00008A980000}"/>
    <cellStyle name="Normal 8 2 2 3 9 4" xfId="34033" xr:uid="{00000000-0005-0000-0000-00008B980000}"/>
    <cellStyle name="Normal 8 2 2 4" xfId="167" xr:uid="{00000000-0005-0000-0000-00008C980000}"/>
    <cellStyle name="Normal 8 2 2 4 10" xfId="28927" xr:uid="{00000000-0005-0000-0000-00008D980000}"/>
    <cellStyle name="Normal 8 2 2 4 2" xfId="247" xr:uid="{00000000-0005-0000-0000-00008E980000}"/>
    <cellStyle name="Normal 8 2 2 4 2 2" xfId="400" xr:uid="{00000000-0005-0000-0000-00008F980000}"/>
    <cellStyle name="Normal 8 2 2 4 2 2 2" xfId="703" xr:uid="{00000000-0005-0000-0000-000090980000}"/>
    <cellStyle name="Normal 8 2 2 4 2 2 2 2" xfId="1332" xr:uid="{00000000-0005-0000-0000-000091980000}"/>
    <cellStyle name="Normal 8 2 2 4 2 2 2 2 2" xfId="2609" xr:uid="{00000000-0005-0000-0000-000092980000}"/>
    <cellStyle name="Normal 8 2 2 4 2 2 2 2 2 2" xfId="5263" xr:uid="{00000000-0005-0000-0000-000093980000}"/>
    <cellStyle name="Normal 8 2 2 4 2 2 2 2 2 2 2" xfId="10595" xr:uid="{00000000-0005-0000-0000-000094980000}"/>
    <cellStyle name="Normal 8 2 2 4 2 2 2 2 2 2 2 2" xfId="24672" xr:uid="{00000000-0005-0000-0000-000095980000}"/>
    <cellStyle name="Normal 8 2 2 4 2 2 2 2 2 2 2 2 2" xfId="53206" xr:uid="{00000000-0005-0000-0000-000096980000}"/>
    <cellStyle name="Normal 8 2 2 4 2 2 2 2 2 2 2 3" xfId="39201" xr:uid="{00000000-0005-0000-0000-000097980000}"/>
    <cellStyle name="Normal 8 2 2 4 2 2 2 2 2 2 3" xfId="19372" xr:uid="{00000000-0005-0000-0000-000098980000}"/>
    <cellStyle name="Normal 8 2 2 4 2 2 2 2 2 2 3 2" xfId="47906" xr:uid="{00000000-0005-0000-0000-000099980000}"/>
    <cellStyle name="Normal 8 2 2 4 2 2 2 2 2 2 4" xfId="33898" xr:uid="{00000000-0005-0000-0000-00009A980000}"/>
    <cellStyle name="Normal 8 2 2 4 2 2 2 2 2 3" xfId="8032" xr:uid="{00000000-0005-0000-0000-00009B980000}"/>
    <cellStyle name="Normal 8 2 2 4 2 2 2 2 2 3 2" xfId="22120" xr:uid="{00000000-0005-0000-0000-00009C980000}"/>
    <cellStyle name="Normal 8 2 2 4 2 2 2 2 2 3 2 2" xfId="50654" xr:uid="{00000000-0005-0000-0000-00009D980000}"/>
    <cellStyle name="Normal 8 2 2 4 2 2 2 2 2 3 3" xfId="36646" xr:uid="{00000000-0005-0000-0000-00009E980000}"/>
    <cellStyle name="Normal 8 2 2 4 2 2 2 2 2 4" xfId="16820" xr:uid="{00000000-0005-0000-0000-00009F980000}"/>
    <cellStyle name="Normal 8 2 2 4 2 2 2 2 2 4 2" xfId="45354" xr:uid="{00000000-0005-0000-0000-0000A0980000}"/>
    <cellStyle name="Normal 8 2 2 4 2 2 2 2 2 5" xfId="31346" xr:uid="{00000000-0005-0000-0000-0000A1980000}"/>
    <cellStyle name="Normal 8 2 2 4 2 2 2 2 3" xfId="3997" xr:uid="{00000000-0005-0000-0000-0000A2980000}"/>
    <cellStyle name="Normal 8 2 2 4 2 2 2 2 3 2" xfId="9329" xr:uid="{00000000-0005-0000-0000-0000A3980000}"/>
    <cellStyle name="Normal 8 2 2 4 2 2 2 2 3 2 2" xfId="23406" xr:uid="{00000000-0005-0000-0000-0000A4980000}"/>
    <cellStyle name="Normal 8 2 2 4 2 2 2 2 3 2 2 2" xfId="51940" xr:uid="{00000000-0005-0000-0000-0000A5980000}"/>
    <cellStyle name="Normal 8 2 2 4 2 2 2 2 3 2 3" xfId="37935" xr:uid="{00000000-0005-0000-0000-0000A6980000}"/>
    <cellStyle name="Normal 8 2 2 4 2 2 2 2 3 3" xfId="18106" xr:uid="{00000000-0005-0000-0000-0000A7980000}"/>
    <cellStyle name="Normal 8 2 2 4 2 2 2 2 3 3 2" xfId="46640" xr:uid="{00000000-0005-0000-0000-0000A8980000}"/>
    <cellStyle name="Normal 8 2 2 4 2 2 2 2 3 4" xfId="32632" xr:uid="{00000000-0005-0000-0000-0000A9980000}"/>
    <cellStyle name="Normal 8 2 2 4 2 2 2 2 4" xfId="6766" xr:uid="{00000000-0005-0000-0000-0000AA980000}"/>
    <cellStyle name="Normal 8 2 2 4 2 2 2 2 4 2" xfId="20854" xr:uid="{00000000-0005-0000-0000-0000AB980000}"/>
    <cellStyle name="Normal 8 2 2 4 2 2 2 2 4 2 2" xfId="49388" xr:uid="{00000000-0005-0000-0000-0000AC980000}"/>
    <cellStyle name="Normal 8 2 2 4 2 2 2 2 4 3" xfId="35380" xr:uid="{00000000-0005-0000-0000-0000AD980000}"/>
    <cellStyle name="Normal 8 2 2 4 2 2 2 2 5" xfId="15554" xr:uid="{00000000-0005-0000-0000-0000AE980000}"/>
    <cellStyle name="Normal 8 2 2 4 2 2 2 2 5 2" xfId="44088" xr:uid="{00000000-0005-0000-0000-0000AF980000}"/>
    <cellStyle name="Normal 8 2 2 4 2 2 2 2 6" xfId="30080" xr:uid="{00000000-0005-0000-0000-0000B0980000}"/>
    <cellStyle name="Normal 8 2 2 4 2 2 2 3" xfId="1988" xr:uid="{00000000-0005-0000-0000-0000B1980000}"/>
    <cellStyle name="Normal 8 2 2 4 2 2 2 3 2" xfId="4644" xr:uid="{00000000-0005-0000-0000-0000B2980000}"/>
    <cellStyle name="Normal 8 2 2 4 2 2 2 3 2 2" xfId="9976" xr:uid="{00000000-0005-0000-0000-0000B3980000}"/>
    <cellStyle name="Normal 8 2 2 4 2 2 2 3 2 2 2" xfId="24053" xr:uid="{00000000-0005-0000-0000-0000B4980000}"/>
    <cellStyle name="Normal 8 2 2 4 2 2 2 3 2 2 2 2" xfId="52587" xr:uid="{00000000-0005-0000-0000-0000B5980000}"/>
    <cellStyle name="Normal 8 2 2 4 2 2 2 3 2 2 3" xfId="38582" xr:uid="{00000000-0005-0000-0000-0000B6980000}"/>
    <cellStyle name="Normal 8 2 2 4 2 2 2 3 2 3" xfId="18753" xr:uid="{00000000-0005-0000-0000-0000B7980000}"/>
    <cellStyle name="Normal 8 2 2 4 2 2 2 3 2 3 2" xfId="47287" xr:uid="{00000000-0005-0000-0000-0000B8980000}"/>
    <cellStyle name="Normal 8 2 2 4 2 2 2 3 2 4" xfId="33279" xr:uid="{00000000-0005-0000-0000-0000B9980000}"/>
    <cellStyle name="Normal 8 2 2 4 2 2 2 3 3" xfId="7413" xr:uid="{00000000-0005-0000-0000-0000BA980000}"/>
    <cellStyle name="Normal 8 2 2 4 2 2 2 3 3 2" xfId="21501" xr:uid="{00000000-0005-0000-0000-0000BB980000}"/>
    <cellStyle name="Normal 8 2 2 4 2 2 2 3 3 2 2" xfId="50035" xr:uid="{00000000-0005-0000-0000-0000BC980000}"/>
    <cellStyle name="Normal 8 2 2 4 2 2 2 3 3 3" xfId="36027" xr:uid="{00000000-0005-0000-0000-0000BD980000}"/>
    <cellStyle name="Normal 8 2 2 4 2 2 2 3 4" xfId="16201" xr:uid="{00000000-0005-0000-0000-0000BE980000}"/>
    <cellStyle name="Normal 8 2 2 4 2 2 2 3 4 2" xfId="44735" xr:uid="{00000000-0005-0000-0000-0000BF980000}"/>
    <cellStyle name="Normal 8 2 2 4 2 2 2 3 5" xfId="30727" xr:uid="{00000000-0005-0000-0000-0000C0980000}"/>
    <cellStyle name="Normal 8 2 2 4 2 2 2 4" xfId="3376" xr:uid="{00000000-0005-0000-0000-0000C1980000}"/>
    <cellStyle name="Normal 8 2 2 4 2 2 2 4 2" xfId="8710" xr:uid="{00000000-0005-0000-0000-0000C2980000}"/>
    <cellStyle name="Normal 8 2 2 4 2 2 2 4 2 2" xfId="22787" xr:uid="{00000000-0005-0000-0000-0000C3980000}"/>
    <cellStyle name="Normal 8 2 2 4 2 2 2 4 2 2 2" xfId="51321" xr:uid="{00000000-0005-0000-0000-0000C4980000}"/>
    <cellStyle name="Normal 8 2 2 4 2 2 2 4 2 3" xfId="37316" xr:uid="{00000000-0005-0000-0000-0000C5980000}"/>
    <cellStyle name="Normal 8 2 2 4 2 2 2 4 3" xfId="17487" xr:uid="{00000000-0005-0000-0000-0000C6980000}"/>
    <cellStyle name="Normal 8 2 2 4 2 2 2 4 3 2" xfId="46021" xr:uid="{00000000-0005-0000-0000-0000C7980000}"/>
    <cellStyle name="Normal 8 2 2 4 2 2 2 4 4" xfId="32013" xr:uid="{00000000-0005-0000-0000-0000C8980000}"/>
    <cellStyle name="Normal 8 2 2 4 2 2 2 5" xfId="6145" xr:uid="{00000000-0005-0000-0000-0000C9980000}"/>
    <cellStyle name="Normal 8 2 2 4 2 2 2 5 2" xfId="20235" xr:uid="{00000000-0005-0000-0000-0000CA980000}"/>
    <cellStyle name="Normal 8 2 2 4 2 2 2 5 2 2" xfId="48769" xr:uid="{00000000-0005-0000-0000-0000CB980000}"/>
    <cellStyle name="Normal 8 2 2 4 2 2 2 5 3" xfId="34761" xr:uid="{00000000-0005-0000-0000-0000CC980000}"/>
    <cellStyle name="Normal 8 2 2 4 2 2 2 6" xfId="14934" xr:uid="{00000000-0005-0000-0000-0000CD980000}"/>
    <cellStyle name="Normal 8 2 2 4 2 2 2 6 2" xfId="43469" xr:uid="{00000000-0005-0000-0000-0000CE980000}"/>
    <cellStyle name="Normal 8 2 2 4 2 2 2 7" xfId="29449" xr:uid="{00000000-0005-0000-0000-0000CF980000}"/>
    <cellStyle name="Normal 8 2 2 4 2 2 3" xfId="1035" xr:uid="{00000000-0005-0000-0000-0000D0980000}"/>
    <cellStyle name="Normal 8 2 2 4 2 2 3 2" xfId="2312" xr:uid="{00000000-0005-0000-0000-0000D1980000}"/>
    <cellStyle name="Normal 8 2 2 4 2 2 3 2 2" xfId="4966" xr:uid="{00000000-0005-0000-0000-0000D2980000}"/>
    <cellStyle name="Normal 8 2 2 4 2 2 3 2 2 2" xfId="10298" xr:uid="{00000000-0005-0000-0000-0000D3980000}"/>
    <cellStyle name="Normal 8 2 2 4 2 2 3 2 2 2 2" xfId="24375" xr:uid="{00000000-0005-0000-0000-0000D4980000}"/>
    <cellStyle name="Normal 8 2 2 4 2 2 3 2 2 2 2 2" xfId="52909" xr:uid="{00000000-0005-0000-0000-0000D5980000}"/>
    <cellStyle name="Normal 8 2 2 4 2 2 3 2 2 2 3" xfId="38904" xr:uid="{00000000-0005-0000-0000-0000D6980000}"/>
    <cellStyle name="Normal 8 2 2 4 2 2 3 2 2 3" xfId="19075" xr:uid="{00000000-0005-0000-0000-0000D7980000}"/>
    <cellStyle name="Normal 8 2 2 4 2 2 3 2 2 3 2" xfId="47609" xr:uid="{00000000-0005-0000-0000-0000D8980000}"/>
    <cellStyle name="Normal 8 2 2 4 2 2 3 2 2 4" xfId="33601" xr:uid="{00000000-0005-0000-0000-0000D9980000}"/>
    <cellStyle name="Normal 8 2 2 4 2 2 3 2 3" xfId="7735" xr:uid="{00000000-0005-0000-0000-0000DA980000}"/>
    <cellStyle name="Normal 8 2 2 4 2 2 3 2 3 2" xfId="21823" xr:uid="{00000000-0005-0000-0000-0000DB980000}"/>
    <cellStyle name="Normal 8 2 2 4 2 2 3 2 3 2 2" xfId="50357" xr:uid="{00000000-0005-0000-0000-0000DC980000}"/>
    <cellStyle name="Normal 8 2 2 4 2 2 3 2 3 3" xfId="36349" xr:uid="{00000000-0005-0000-0000-0000DD980000}"/>
    <cellStyle name="Normal 8 2 2 4 2 2 3 2 4" xfId="16523" xr:uid="{00000000-0005-0000-0000-0000DE980000}"/>
    <cellStyle name="Normal 8 2 2 4 2 2 3 2 4 2" xfId="45057" xr:uid="{00000000-0005-0000-0000-0000DF980000}"/>
    <cellStyle name="Normal 8 2 2 4 2 2 3 2 5" xfId="31049" xr:uid="{00000000-0005-0000-0000-0000E0980000}"/>
    <cellStyle name="Normal 8 2 2 4 2 2 3 3" xfId="3700" xr:uid="{00000000-0005-0000-0000-0000E1980000}"/>
    <cellStyle name="Normal 8 2 2 4 2 2 3 3 2" xfId="9032" xr:uid="{00000000-0005-0000-0000-0000E2980000}"/>
    <cellStyle name="Normal 8 2 2 4 2 2 3 3 2 2" xfId="23109" xr:uid="{00000000-0005-0000-0000-0000E3980000}"/>
    <cellStyle name="Normal 8 2 2 4 2 2 3 3 2 2 2" xfId="51643" xr:uid="{00000000-0005-0000-0000-0000E4980000}"/>
    <cellStyle name="Normal 8 2 2 4 2 2 3 3 2 3" xfId="37638" xr:uid="{00000000-0005-0000-0000-0000E5980000}"/>
    <cellStyle name="Normal 8 2 2 4 2 2 3 3 3" xfId="17809" xr:uid="{00000000-0005-0000-0000-0000E6980000}"/>
    <cellStyle name="Normal 8 2 2 4 2 2 3 3 3 2" xfId="46343" xr:uid="{00000000-0005-0000-0000-0000E7980000}"/>
    <cellStyle name="Normal 8 2 2 4 2 2 3 3 4" xfId="32335" xr:uid="{00000000-0005-0000-0000-0000E8980000}"/>
    <cellStyle name="Normal 8 2 2 4 2 2 3 4" xfId="6469" xr:uid="{00000000-0005-0000-0000-0000E9980000}"/>
    <cellStyle name="Normal 8 2 2 4 2 2 3 4 2" xfId="20557" xr:uid="{00000000-0005-0000-0000-0000EA980000}"/>
    <cellStyle name="Normal 8 2 2 4 2 2 3 4 2 2" xfId="49091" xr:uid="{00000000-0005-0000-0000-0000EB980000}"/>
    <cellStyle name="Normal 8 2 2 4 2 2 3 4 3" xfId="35083" xr:uid="{00000000-0005-0000-0000-0000EC980000}"/>
    <cellStyle name="Normal 8 2 2 4 2 2 3 5" xfId="15257" xr:uid="{00000000-0005-0000-0000-0000ED980000}"/>
    <cellStyle name="Normal 8 2 2 4 2 2 3 5 2" xfId="43791" xr:uid="{00000000-0005-0000-0000-0000EE980000}"/>
    <cellStyle name="Normal 8 2 2 4 2 2 3 6" xfId="29783" xr:uid="{00000000-0005-0000-0000-0000EF980000}"/>
    <cellStyle name="Normal 8 2 2 4 2 2 4" xfId="1691" xr:uid="{00000000-0005-0000-0000-0000F0980000}"/>
    <cellStyle name="Normal 8 2 2 4 2 2 4 2" xfId="4347" xr:uid="{00000000-0005-0000-0000-0000F1980000}"/>
    <cellStyle name="Normal 8 2 2 4 2 2 4 2 2" xfId="9679" xr:uid="{00000000-0005-0000-0000-0000F2980000}"/>
    <cellStyle name="Normal 8 2 2 4 2 2 4 2 2 2" xfId="23756" xr:uid="{00000000-0005-0000-0000-0000F3980000}"/>
    <cellStyle name="Normal 8 2 2 4 2 2 4 2 2 2 2" xfId="52290" xr:uid="{00000000-0005-0000-0000-0000F4980000}"/>
    <cellStyle name="Normal 8 2 2 4 2 2 4 2 2 3" xfId="38285" xr:uid="{00000000-0005-0000-0000-0000F5980000}"/>
    <cellStyle name="Normal 8 2 2 4 2 2 4 2 3" xfId="18456" xr:uid="{00000000-0005-0000-0000-0000F6980000}"/>
    <cellStyle name="Normal 8 2 2 4 2 2 4 2 3 2" xfId="46990" xr:uid="{00000000-0005-0000-0000-0000F7980000}"/>
    <cellStyle name="Normal 8 2 2 4 2 2 4 2 4" xfId="32982" xr:uid="{00000000-0005-0000-0000-0000F8980000}"/>
    <cellStyle name="Normal 8 2 2 4 2 2 4 3" xfId="7116" xr:uid="{00000000-0005-0000-0000-0000F9980000}"/>
    <cellStyle name="Normal 8 2 2 4 2 2 4 3 2" xfId="21204" xr:uid="{00000000-0005-0000-0000-0000FA980000}"/>
    <cellStyle name="Normal 8 2 2 4 2 2 4 3 2 2" xfId="49738" xr:uid="{00000000-0005-0000-0000-0000FB980000}"/>
    <cellStyle name="Normal 8 2 2 4 2 2 4 3 3" xfId="35730" xr:uid="{00000000-0005-0000-0000-0000FC980000}"/>
    <cellStyle name="Normal 8 2 2 4 2 2 4 4" xfId="15904" xr:uid="{00000000-0005-0000-0000-0000FD980000}"/>
    <cellStyle name="Normal 8 2 2 4 2 2 4 4 2" xfId="44438" xr:uid="{00000000-0005-0000-0000-0000FE980000}"/>
    <cellStyle name="Normal 8 2 2 4 2 2 4 5" xfId="30430" xr:uid="{00000000-0005-0000-0000-0000FF980000}"/>
    <cellStyle name="Normal 8 2 2 4 2 2 5" xfId="3079" xr:uid="{00000000-0005-0000-0000-000000990000}"/>
    <cellStyle name="Normal 8 2 2 4 2 2 5 2" xfId="8413" xr:uid="{00000000-0005-0000-0000-000001990000}"/>
    <cellStyle name="Normal 8 2 2 4 2 2 5 2 2" xfId="22490" xr:uid="{00000000-0005-0000-0000-000002990000}"/>
    <cellStyle name="Normal 8 2 2 4 2 2 5 2 2 2" xfId="51024" xr:uid="{00000000-0005-0000-0000-000003990000}"/>
    <cellStyle name="Normal 8 2 2 4 2 2 5 2 3" xfId="37019" xr:uid="{00000000-0005-0000-0000-000004990000}"/>
    <cellStyle name="Normal 8 2 2 4 2 2 5 3" xfId="17190" xr:uid="{00000000-0005-0000-0000-000005990000}"/>
    <cellStyle name="Normal 8 2 2 4 2 2 5 3 2" xfId="45724" xr:uid="{00000000-0005-0000-0000-000006990000}"/>
    <cellStyle name="Normal 8 2 2 4 2 2 5 4" xfId="31716" xr:uid="{00000000-0005-0000-0000-000007990000}"/>
    <cellStyle name="Normal 8 2 2 4 2 2 6" xfId="5848" xr:uid="{00000000-0005-0000-0000-000008990000}"/>
    <cellStyle name="Normal 8 2 2 4 2 2 6 2" xfId="19938" xr:uid="{00000000-0005-0000-0000-000009990000}"/>
    <cellStyle name="Normal 8 2 2 4 2 2 6 2 2" xfId="48472" xr:uid="{00000000-0005-0000-0000-00000A990000}"/>
    <cellStyle name="Normal 8 2 2 4 2 2 6 3" xfId="34464" xr:uid="{00000000-0005-0000-0000-00000B990000}"/>
    <cellStyle name="Normal 8 2 2 4 2 2 7" xfId="14637" xr:uid="{00000000-0005-0000-0000-00000C990000}"/>
    <cellStyle name="Normal 8 2 2 4 2 2 7 2" xfId="43172" xr:uid="{00000000-0005-0000-0000-00000D990000}"/>
    <cellStyle name="Normal 8 2 2 4 2 2 8" xfId="29152" xr:uid="{00000000-0005-0000-0000-00000E990000}"/>
    <cellStyle name="Normal 8 2 2 4 2 3" xfId="554" xr:uid="{00000000-0005-0000-0000-00000F990000}"/>
    <cellStyle name="Normal 8 2 2 4 2 3 2" xfId="1184" xr:uid="{00000000-0005-0000-0000-000010990000}"/>
    <cellStyle name="Normal 8 2 2 4 2 3 2 2" xfId="2461" xr:uid="{00000000-0005-0000-0000-000011990000}"/>
    <cellStyle name="Normal 8 2 2 4 2 3 2 2 2" xfId="5115" xr:uid="{00000000-0005-0000-0000-000012990000}"/>
    <cellStyle name="Normal 8 2 2 4 2 3 2 2 2 2" xfId="10447" xr:uid="{00000000-0005-0000-0000-000013990000}"/>
    <cellStyle name="Normal 8 2 2 4 2 3 2 2 2 2 2" xfId="24524" xr:uid="{00000000-0005-0000-0000-000014990000}"/>
    <cellStyle name="Normal 8 2 2 4 2 3 2 2 2 2 2 2" xfId="53058" xr:uid="{00000000-0005-0000-0000-000015990000}"/>
    <cellStyle name="Normal 8 2 2 4 2 3 2 2 2 2 3" xfId="39053" xr:uid="{00000000-0005-0000-0000-000016990000}"/>
    <cellStyle name="Normal 8 2 2 4 2 3 2 2 2 3" xfId="19224" xr:uid="{00000000-0005-0000-0000-000017990000}"/>
    <cellStyle name="Normal 8 2 2 4 2 3 2 2 2 3 2" xfId="47758" xr:uid="{00000000-0005-0000-0000-000018990000}"/>
    <cellStyle name="Normal 8 2 2 4 2 3 2 2 2 4" xfId="33750" xr:uid="{00000000-0005-0000-0000-000019990000}"/>
    <cellStyle name="Normal 8 2 2 4 2 3 2 2 3" xfId="7884" xr:uid="{00000000-0005-0000-0000-00001A990000}"/>
    <cellStyle name="Normal 8 2 2 4 2 3 2 2 3 2" xfId="21972" xr:uid="{00000000-0005-0000-0000-00001B990000}"/>
    <cellStyle name="Normal 8 2 2 4 2 3 2 2 3 2 2" xfId="50506" xr:uid="{00000000-0005-0000-0000-00001C990000}"/>
    <cellStyle name="Normal 8 2 2 4 2 3 2 2 3 3" xfId="36498" xr:uid="{00000000-0005-0000-0000-00001D990000}"/>
    <cellStyle name="Normal 8 2 2 4 2 3 2 2 4" xfId="16672" xr:uid="{00000000-0005-0000-0000-00001E990000}"/>
    <cellStyle name="Normal 8 2 2 4 2 3 2 2 4 2" xfId="45206" xr:uid="{00000000-0005-0000-0000-00001F990000}"/>
    <cellStyle name="Normal 8 2 2 4 2 3 2 2 5" xfId="31198" xr:uid="{00000000-0005-0000-0000-000020990000}"/>
    <cellStyle name="Normal 8 2 2 4 2 3 2 3" xfId="3849" xr:uid="{00000000-0005-0000-0000-000021990000}"/>
    <cellStyle name="Normal 8 2 2 4 2 3 2 3 2" xfId="9181" xr:uid="{00000000-0005-0000-0000-000022990000}"/>
    <cellStyle name="Normal 8 2 2 4 2 3 2 3 2 2" xfId="23258" xr:uid="{00000000-0005-0000-0000-000023990000}"/>
    <cellStyle name="Normal 8 2 2 4 2 3 2 3 2 2 2" xfId="51792" xr:uid="{00000000-0005-0000-0000-000024990000}"/>
    <cellStyle name="Normal 8 2 2 4 2 3 2 3 2 3" xfId="37787" xr:uid="{00000000-0005-0000-0000-000025990000}"/>
    <cellStyle name="Normal 8 2 2 4 2 3 2 3 3" xfId="17958" xr:uid="{00000000-0005-0000-0000-000026990000}"/>
    <cellStyle name="Normal 8 2 2 4 2 3 2 3 3 2" xfId="46492" xr:uid="{00000000-0005-0000-0000-000027990000}"/>
    <cellStyle name="Normal 8 2 2 4 2 3 2 3 4" xfId="32484" xr:uid="{00000000-0005-0000-0000-000028990000}"/>
    <cellStyle name="Normal 8 2 2 4 2 3 2 4" xfId="6618" xr:uid="{00000000-0005-0000-0000-000029990000}"/>
    <cellStyle name="Normal 8 2 2 4 2 3 2 4 2" xfId="20706" xr:uid="{00000000-0005-0000-0000-00002A990000}"/>
    <cellStyle name="Normal 8 2 2 4 2 3 2 4 2 2" xfId="49240" xr:uid="{00000000-0005-0000-0000-00002B990000}"/>
    <cellStyle name="Normal 8 2 2 4 2 3 2 4 3" xfId="35232" xr:uid="{00000000-0005-0000-0000-00002C990000}"/>
    <cellStyle name="Normal 8 2 2 4 2 3 2 5" xfId="15406" xr:uid="{00000000-0005-0000-0000-00002D990000}"/>
    <cellStyle name="Normal 8 2 2 4 2 3 2 5 2" xfId="43940" xr:uid="{00000000-0005-0000-0000-00002E990000}"/>
    <cellStyle name="Normal 8 2 2 4 2 3 2 6" xfId="29932" xr:uid="{00000000-0005-0000-0000-00002F990000}"/>
    <cellStyle name="Normal 8 2 2 4 2 3 3" xfId="1840" xr:uid="{00000000-0005-0000-0000-000030990000}"/>
    <cellStyle name="Normal 8 2 2 4 2 3 3 2" xfId="4496" xr:uid="{00000000-0005-0000-0000-000031990000}"/>
    <cellStyle name="Normal 8 2 2 4 2 3 3 2 2" xfId="9828" xr:uid="{00000000-0005-0000-0000-000032990000}"/>
    <cellStyle name="Normal 8 2 2 4 2 3 3 2 2 2" xfId="23905" xr:uid="{00000000-0005-0000-0000-000033990000}"/>
    <cellStyle name="Normal 8 2 2 4 2 3 3 2 2 2 2" xfId="52439" xr:uid="{00000000-0005-0000-0000-000034990000}"/>
    <cellStyle name="Normal 8 2 2 4 2 3 3 2 2 3" xfId="38434" xr:uid="{00000000-0005-0000-0000-000035990000}"/>
    <cellStyle name="Normal 8 2 2 4 2 3 3 2 3" xfId="18605" xr:uid="{00000000-0005-0000-0000-000036990000}"/>
    <cellStyle name="Normal 8 2 2 4 2 3 3 2 3 2" xfId="47139" xr:uid="{00000000-0005-0000-0000-000037990000}"/>
    <cellStyle name="Normal 8 2 2 4 2 3 3 2 4" xfId="33131" xr:uid="{00000000-0005-0000-0000-000038990000}"/>
    <cellStyle name="Normal 8 2 2 4 2 3 3 3" xfId="7265" xr:uid="{00000000-0005-0000-0000-000039990000}"/>
    <cellStyle name="Normal 8 2 2 4 2 3 3 3 2" xfId="21353" xr:uid="{00000000-0005-0000-0000-00003A990000}"/>
    <cellStyle name="Normal 8 2 2 4 2 3 3 3 2 2" xfId="49887" xr:uid="{00000000-0005-0000-0000-00003B990000}"/>
    <cellStyle name="Normal 8 2 2 4 2 3 3 3 3" xfId="35879" xr:uid="{00000000-0005-0000-0000-00003C990000}"/>
    <cellStyle name="Normal 8 2 2 4 2 3 3 4" xfId="16053" xr:uid="{00000000-0005-0000-0000-00003D990000}"/>
    <cellStyle name="Normal 8 2 2 4 2 3 3 4 2" xfId="44587" xr:uid="{00000000-0005-0000-0000-00003E990000}"/>
    <cellStyle name="Normal 8 2 2 4 2 3 3 5" xfId="30579" xr:uid="{00000000-0005-0000-0000-00003F990000}"/>
    <cellStyle name="Normal 8 2 2 4 2 3 4" xfId="3228" xr:uid="{00000000-0005-0000-0000-000040990000}"/>
    <cellStyle name="Normal 8 2 2 4 2 3 4 2" xfId="8562" xr:uid="{00000000-0005-0000-0000-000041990000}"/>
    <cellStyle name="Normal 8 2 2 4 2 3 4 2 2" xfId="22639" xr:uid="{00000000-0005-0000-0000-000042990000}"/>
    <cellStyle name="Normal 8 2 2 4 2 3 4 2 2 2" xfId="51173" xr:uid="{00000000-0005-0000-0000-000043990000}"/>
    <cellStyle name="Normal 8 2 2 4 2 3 4 2 3" xfId="37168" xr:uid="{00000000-0005-0000-0000-000044990000}"/>
    <cellStyle name="Normal 8 2 2 4 2 3 4 3" xfId="17339" xr:uid="{00000000-0005-0000-0000-000045990000}"/>
    <cellStyle name="Normal 8 2 2 4 2 3 4 3 2" xfId="45873" xr:uid="{00000000-0005-0000-0000-000046990000}"/>
    <cellStyle name="Normal 8 2 2 4 2 3 4 4" xfId="31865" xr:uid="{00000000-0005-0000-0000-000047990000}"/>
    <cellStyle name="Normal 8 2 2 4 2 3 5" xfId="5997" xr:uid="{00000000-0005-0000-0000-000048990000}"/>
    <cellStyle name="Normal 8 2 2 4 2 3 5 2" xfId="20087" xr:uid="{00000000-0005-0000-0000-000049990000}"/>
    <cellStyle name="Normal 8 2 2 4 2 3 5 2 2" xfId="48621" xr:uid="{00000000-0005-0000-0000-00004A990000}"/>
    <cellStyle name="Normal 8 2 2 4 2 3 5 3" xfId="34613" xr:uid="{00000000-0005-0000-0000-00004B990000}"/>
    <cellStyle name="Normal 8 2 2 4 2 3 6" xfId="14786" xr:uid="{00000000-0005-0000-0000-00004C990000}"/>
    <cellStyle name="Normal 8 2 2 4 2 3 6 2" xfId="43321" xr:uid="{00000000-0005-0000-0000-00004D990000}"/>
    <cellStyle name="Normal 8 2 2 4 2 3 7" xfId="29301" xr:uid="{00000000-0005-0000-0000-00004E990000}"/>
    <cellStyle name="Normal 8 2 2 4 2 4" xfId="886" xr:uid="{00000000-0005-0000-0000-00004F990000}"/>
    <cellStyle name="Normal 8 2 2 4 2 4 2" xfId="2163" xr:uid="{00000000-0005-0000-0000-000050990000}"/>
    <cellStyle name="Normal 8 2 2 4 2 4 2 2" xfId="4817" xr:uid="{00000000-0005-0000-0000-000051990000}"/>
    <cellStyle name="Normal 8 2 2 4 2 4 2 2 2" xfId="10149" xr:uid="{00000000-0005-0000-0000-000052990000}"/>
    <cellStyle name="Normal 8 2 2 4 2 4 2 2 2 2" xfId="24226" xr:uid="{00000000-0005-0000-0000-000053990000}"/>
    <cellStyle name="Normal 8 2 2 4 2 4 2 2 2 2 2" xfId="52760" xr:uid="{00000000-0005-0000-0000-000054990000}"/>
    <cellStyle name="Normal 8 2 2 4 2 4 2 2 2 3" xfId="38755" xr:uid="{00000000-0005-0000-0000-000055990000}"/>
    <cellStyle name="Normal 8 2 2 4 2 4 2 2 3" xfId="18926" xr:uid="{00000000-0005-0000-0000-000056990000}"/>
    <cellStyle name="Normal 8 2 2 4 2 4 2 2 3 2" xfId="47460" xr:uid="{00000000-0005-0000-0000-000057990000}"/>
    <cellStyle name="Normal 8 2 2 4 2 4 2 2 4" xfId="33452" xr:uid="{00000000-0005-0000-0000-000058990000}"/>
    <cellStyle name="Normal 8 2 2 4 2 4 2 3" xfId="7586" xr:uid="{00000000-0005-0000-0000-000059990000}"/>
    <cellStyle name="Normal 8 2 2 4 2 4 2 3 2" xfId="21674" xr:uid="{00000000-0005-0000-0000-00005A990000}"/>
    <cellStyle name="Normal 8 2 2 4 2 4 2 3 2 2" xfId="50208" xr:uid="{00000000-0005-0000-0000-00005B990000}"/>
    <cellStyle name="Normal 8 2 2 4 2 4 2 3 3" xfId="36200" xr:uid="{00000000-0005-0000-0000-00005C990000}"/>
    <cellStyle name="Normal 8 2 2 4 2 4 2 4" xfId="16374" xr:uid="{00000000-0005-0000-0000-00005D990000}"/>
    <cellStyle name="Normal 8 2 2 4 2 4 2 4 2" xfId="44908" xr:uid="{00000000-0005-0000-0000-00005E990000}"/>
    <cellStyle name="Normal 8 2 2 4 2 4 2 5" xfId="30900" xr:uid="{00000000-0005-0000-0000-00005F990000}"/>
    <cellStyle name="Normal 8 2 2 4 2 4 3" xfId="3551" xr:uid="{00000000-0005-0000-0000-000060990000}"/>
    <cellStyle name="Normal 8 2 2 4 2 4 3 2" xfId="8883" xr:uid="{00000000-0005-0000-0000-000061990000}"/>
    <cellStyle name="Normal 8 2 2 4 2 4 3 2 2" xfId="22960" xr:uid="{00000000-0005-0000-0000-000062990000}"/>
    <cellStyle name="Normal 8 2 2 4 2 4 3 2 2 2" xfId="51494" xr:uid="{00000000-0005-0000-0000-000063990000}"/>
    <cellStyle name="Normal 8 2 2 4 2 4 3 2 3" xfId="37489" xr:uid="{00000000-0005-0000-0000-000064990000}"/>
    <cellStyle name="Normal 8 2 2 4 2 4 3 3" xfId="17660" xr:uid="{00000000-0005-0000-0000-000065990000}"/>
    <cellStyle name="Normal 8 2 2 4 2 4 3 3 2" xfId="46194" xr:uid="{00000000-0005-0000-0000-000066990000}"/>
    <cellStyle name="Normal 8 2 2 4 2 4 3 4" xfId="32186" xr:uid="{00000000-0005-0000-0000-000067990000}"/>
    <cellStyle name="Normal 8 2 2 4 2 4 4" xfId="6320" xr:uid="{00000000-0005-0000-0000-000068990000}"/>
    <cellStyle name="Normal 8 2 2 4 2 4 4 2" xfId="20408" xr:uid="{00000000-0005-0000-0000-000069990000}"/>
    <cellStyle name="Normal 8 2 2 4 2 4 4 2 2" xfId="48942" xr:uid="{00000000-0005-0000-0000-00006A990000}"/>
    <cellStyle name="Normal 8 2 2 4 2 4 4 3" xfId="34934" xr:uid="{00000000-0005-0000-0000-00006B990000}"/>
    <cellStyle name="Normal 8 2 2 4 2 4 5" xfId="15108" xr:uid="{00000000-0005-0000-0000-00006C990000}"/>
    <cellStyle name="Normal 8 2 2 4 2 4 5 2" xfId="43642" xr:uid="{00000000-0005-0000-0000-00006D990000}"/>
    <cellStyle name="Normal 8 2 2 4 2 4 6" xfId="29634" xr:uid="{00000000-0005-0000-0000-00006E990000}"/>
    <cellStyle name="Normal 8 2 2 4 2 5" xfId="1542" xr:uid="{00000000-0005-0000-0000-00006F990000}"/>
    <cellStyle name="Normal 8 2 2 4 2 5 2" xfId="4198" xr:uid="{00000000-0005-0000-0000-000070990000}"/>
    <cellStyle name="Normal 8 2 2 4 2 5 2 2" xfId="9530" xr:uid="{00000000-0005-0000-0000-000071990000}"/>
    <cellStyle name="Normal 8 2 2 4 2 5 2 2 2" xfId="23607" xr:uid="{00000000-0005-0000-0000-000072990000}"/>
    <cellStyle name="Normal 8 2 2 4 2 5 2 2 2 2" xfId="52141" xr:uid="{00000000-0005-0000-0000-000073990000}"/>
    <cellStyle name="Normal 8 2 2 4 2 5 2 2 3" xfId="38136" xr:uid="{00000000-0005-0000-0000-000074990000}"/>
    <cellStyle name="Normal 8 2 2 4 2 5 2 3" xfId="18307" xr:uid="{00000000-0005-0000-0000-000075990000}"/>
    <cellStyle name="Normal 8 2 2 4 2 5 2 3 2" xfId="46841" xr:uid="{00000000-0005-0000-0000-000076990000}"/>
    <cellStyle name="Normal 8 2 2 4 2 5 2 4" xfId="32833" xr:uid="{00000000-0005-0000-0000-000077990000}"/>
    <cellStyle name="Normal 8 2 2 4 2 5 3" xfId="6967" xr:uid="{00000000-0005-0000-0000-000078990000}"/>
    <cellStyle name="Normal 8 2 2 4 2 5 3 2" xfId="21055" xr:uid="{00000000-0005-0000-0000-000079990000}"/>
    <cellStyle name="Normal 8 2 2 4 2 5 3 2 2" xfId="49589" xr:uid="{00000000-0005-0000-0000-00007A990000}"/>
    <cellStyle name="Normal 8 2 2 4 2 5 3 3" xfId="35581" xr:uid="{00000000-0005-0000-0000-00007B990000}"/>
    <cellStyle name="Normal 8 2 2 4 2 5 4" xfId="15755" xr:uid="{00000000-0005-0000-0000-00007C990000}"/>
    <cellStyle name="Normal 8 2 2 4 2 5 4 2" xfId="44289" xr:uid="{00000000-0005-0000-0000-00007D990000}"/>
    <cellStyle name="Normal 8 2 2 4 2 5 5" xfId="30281" xr:uid="{00000000-0005-0000-0000-00007E990000}"/>
    <cellStyle name="Normal 8 2 2 4 2 6" xfId="2930" xr:uid="{00000000-0005-0000-0000-00007F990000}"/>
    <cellStyle name="Normal 8 2 2 4 2 6 2" xfId="8264" xr:uid="{00000000-0005-0000-0000-000080990000}"/>
    <cellStyle name="Normal 8 2 2 4 2 6 2 2" xfId="22341" xr:uid="{00000000-0005-0000-0000-000081990000}"/>
    <cellStyle name="Normal 8 2 2 4 2 6 2 2 2" xfId="50875" xr:uid="{00000000-0005-0000-0000-000082990000}"/>
    <cellStyle name="Normal 8 2 2 4 2 6 2 3" xfId="36870" xr:uid="{00000000-0005-0000-0000-000083990000}"/>
    <cellStyle name="Normal 8 2 2 4 2 6 3" xfId="17041" xr:uid="{00000000-0005-0000-0000-000084990000}"/>
    <cellStyle name="Normal 8 2 2 4 2 6 3 2" xfId="45575" xr:uid="{00000000-0005-0000-0000-000085990000}"/>
    <cellStyle name="Normal 8 2 2 4 2 6 4" xfId="31567" xr:uid="{00000000-0005-0000-0000-000086990000}"/>
    <cellStyle name="Normal 8 2 2 4 2 7" xfId="5699" xr:uid="{00000000-0005-0000-0000-000087990000}"/>
    <cellStyle name="Normal 8 2 2 4 2 7 2" xfId="19789" xr:uid="{00000000-0005-0000-0000-000088990000}"/>
    <cellStyle name="Normal 8 2 2 4 2 7 2 2" xfId="48323" xr:uid="{00000000-0005-0000-0000-000089990000}"/>
    <cellStyle name="Normal 8 2 2 4 2 7 3" xfId="34315" xr:uid="{00000000-0005-0000-0000-00008A990000}"/>
    <cellStyle name="Normal 8 2 2 4 2 8" xfId="14488" xr:uid="{00000000-0005-0000-0000-00008B990000}"/>
    <cellStyle name="Normal 8 2 2 4 2 8 2" xfId="43023" xr:uid="{00000000-0005-0000-0000-00008C990000}"/>
    <cellStyle name="Normal 8 2 2 4 2 9" xfId="29003" xr:uid="{00000000-0005-0000-0000-00008D990000}"/>
    <cellStyle name="Normal 8 2 2 4 3" xfId="326" xr:uid="{00000000-0005-0000-0000-00008E990000}"/>
    <cellStyle name="Normal 8 2 2 4 3 2" xfId="629" xr:uid="{00000000-0005-0000-0000-00008F990000}"/>
    <cellStyle name="Normal 8 2 2 4 3 2 2" xfId="1258" xr:uid="{00000000-0005-0000-0000-000090990000}"/>
    <cellStyle name="Normal 8 2 2 4 3 2 2 2" xfId="2535" xr:uid="{00000000-0005-0000-0000-000091990000}"/>
    <cellStyle name="Normal 8 2 2 4 3 2 2 2 2" xfId="5189" xr:uid="{00000000-0005-0000-0000-000092990000}"/>
    <cellStyle name="Normal 8 2 2 4 3 2 2 2 2 2" xfId="10521" xr:uid="{00000000-0005-0000-0000-000093990000}"/>
    <cellStyle name="Normal 8 2 2 4 3 2 2 2 2 2 2" xfId="24598" xr:uid="{00000000-0005-0000-0000-000094990000}"/>
    <cellStyle name="Normal 8 2 2 4 3 2 2 2 2 2 2 2" xfId="53132" xr:uid="{00000000-0005-0000-0000-000095990000}"/>
    <cellStyle name="Normal 8 2 2 4 3 2 2 2 2 2 3" xfId="39127" xr:uid="{00000000-0005-0000-0000-000096990000}"/>
    <cellStyle name="Normal 8 2 2 4 3 2 2 2 2 3" xfId="19298" xr:uid="{00000000-0005-0000-0000-000097990000}"/>
    <cellStyle name="Normal 8 2 2 4 3 2 2 2 2 3 2" xfId="47832" xr:uid="{00000000-0005-0000-0000-000098990000}"/>
    <cellStyle name="Normal 8 2 2 4 3 2 2 2 2 4" xfId="33824" xr:uid="{00000000-0005-0000-0000-000099990000}"/>
    <cellStyle name="Normal 8 2 2 4 3 2 2 2 3" xfId="7958" xr:uid="{00000000-0005-0000-0000-00009A990000}"/>
    <cellStyle name="Normal 8 2 2 4 3 2 2 2 3 2" xfId="22046" xr:uid="{00000000-0005-0000-0000-00009B990000}"/>
    <cellStyle name="Normal 8 2 2 4 3 2 2 2 3 2 2" xfId="50580" xr:uid="{00000000-0005-0000-0000-00009C990000}"/>
    <cellStyle name="Normal 8 2 2 4 3 2 2 2 3 3" xfId="36572" xr:uid="{00000000-0005-0000-0000-00009D990000}"/>
    <cellStyle name="Normal 8 2 2 4 3 2 2 2 4" xfId="16746" xr:uid="{00000000-0005-0000-0000-00009E990000}"/>
    <cellStyle name="Normal 8 2 2 4 3 2 2 2 4 2" xfId="45280" xr:uid="{00000000-0005-0000-0000-00009F990000}"/>
    <cellStyle name="Normal 8 2 2 4 3 2 2 2 5" xfId="31272" xr:uid="{00000000-0005-0000-0000-0000A0990000}"/>
    <cellStyle name="Normal 8 2 2 4 3 2 2 3" xfId="3923" xr:uid="{00000000-0005-0000-0000-0000A1990000}"/>
    <cellStyle name="Normal 8 2 2 4 3 2 2 3 2" xfId="9255" xr:uid="{00000000-0005-0000-0000-0000A2990000}"/>
    <cellStyle name="Normal 8 2 2 4 3 2 2 3 2 2" xfId="23332" xr:uid="{00000000-0005-0000-0000-0000A3990000}"/>
    <cellStyle name="Normal 8 2 2 4 3 2 2 3 2 2 2" xfId="51866" xr:uid="{00000000-0005-0000-0000-0000A4990000}"/>
    <cellStyle name="Normal 8 2 2 4 3 2 2 3 2 3" xfId="37861" xr:uid="{00000000-0005-0000-0000-0000A5990000}"/>
    <cellStyle name="Normal 8 2 2 4 3 2 2 3 3" xfId="18032" xr:uid="{00000000-0005-0000-0000-0000A6990000}"/>
    <cellStyle name="Normal 8 2 2 4 3 2 2 3 3 2" xfId="46566" xr:uid="{00000000-0005-0000-0000-0000A7990000}"/>
    <cellStyle name="Normal 8 2 2 4 3 2 2 3 4" xfId="32558" xr:uid="{00000000-0005-0000-0000-0000A8990000}"/>
    <cellStyle name="Normal 8 2 2 4 3 2 2 4" xfId="6692" xr:uid="{00000000-0005-0000-0000-0000A9990000}"/>
    <cellStyle name="Normal 8 2 2 4 3 2 2 4 2" xfId="20780" xr:uid="{00000000-0005-0000-0000-0000AA990000}"/>
    <cellStyle name="Normal 8 2 2 4 3 2 2 4 2 2" xfId="49314" xr:uid="{00000000-0005-0000-0000-0000AB990000}"/>
    <cellStyle name="Normal 8 2 2 4 3 2 2 4 3" xfId="35306" xr:uid="{00000000-0005-0000-0000-0000AC990000}"/>
    <cellStyle name="Normal 8 2 2 4 3 2 2 5" xfId="15480" xr:uid="{00000000-0005-0000-0000-0000AD990000}"/>
    <cellStyle name="Normal 8 2 2 4 3 2 2 5 2" xfId="44014" xr:uid="{00000000-0005-0000-0000-0000AE990000}"/>
    <cellStyle name="Normal 8 2 2 4 3 2 2 6" xfId="30006" xr:uid="{00000000-0005-0000-0000-0000AF990000}"/>
    <cellStyle name="Normal 8 2 2 4 3 2 3" xfId="1914" xr:uid="{00000000-0005-0000-0000-0000B0990000}"/>
    <cellStyle name="Normal 8 2 2 4 3 2 3 2" xfId="4570" xr:uid="{00000000-0005-0000-0000-0000B1990000}"/>
    <cellStyle name="Normal 8 2 2 4 3 2 3 2 2" xfId="9902" xr:uid="{00000000-0005-0000-0000-0000B2990000}"/>
    <cellStyle name="Normal 8 2 2 4 3 2 3 2 2 2" xfId="23979" xr:uid="{00000000-0005-0000-0000-0000B3990000}"/>
    <cellStyle name="Normal 8 2 2 4 3 2 3 2 2 2 2" xfId="52513" xr:uid="{00000000-0005-0000-0000-0000B4990000}"/>
    <cellStyle name="Normal 8 2 2 4 3 2 3 2 2 3" xfId="38508" xr:uid="{00000000-0005-0000-0000-0000B5990000}"/>
    <cellStyle name="Normal 8 2 2 4 3 2 3 2 3" xfId="18679" xr:uid="{00000000-0005-0000-0000-0000B6990000}"/>
    <cellStyle name="Normal 8 2 2 4 3 2 3 2 3 2" xfId="47213" xr:uid="{00000000-0005-0000-0000-0000B7990000}"/>
    <cellStyle name="Normal 8 2 2 4 3 2 3 2 4" xfId="33205" xr:uid="{00000000-0005-0000-0000-0000B8990000}"/>
    <cellStyle name="Normal 8 2 2 4 3 2 3 3" xfId="7339" xr:uid="{00000000-0005-0000-0000-0000B9990000}"/>
    <cellStyle name="Normal 8 2 2 4 3 2 3 3 2" xfId="21427" xr:uid="{00000000-0005-0000-0000-0000BA990000}"/>
    <cellStyle name="Normal 8 2 2 4 3 2 3 3 2 2" xfId="49961" xr:uid="{00000000-0005-0000-0000-0000BB990000}"/>
    <cellStyle name="Normal 8 2 2 4 3 2 3 3 3" xfId="35953" xr:uid="{00000000-0005-0000-0000-0000BC990000}"/>
    <cellStyle name="Normal 8 2 2 4 3 2 3 4" xfId="16127" xr:uid="{00000000-0005-0000-0000-0000BD990000}"/>
    <cellStyle name="Normal 8 2 2 4 3 2 3 4 2" xfId="44661" xr:uid="{00000000-0005-0000-0000-0000BE990000}"/>
    <cellStyle name="Normal 8 2 2 4 3 2 3 5" xfId="30653" xr:uid="{00000000-0005-0000-0000-0000BF990000}"/>
    <cellStyle name="Normal 8 2 2 4 3 2 4" xfId="3302" xr:uid="{00000000-0005-0000-0000-0000C0990000}"/>
    <cellStyle name="Normal 8 2 2 4 3 2 4 2" xfId="8636" xr:uid="{00000000-0005-0000-0000-0000C1990000}"/>
    <cellStyle name="Normal 8 2 2 4 3 2 4 2 2" xfId="22713" xr:uid="{00000000-0005-0000-0000-0000C2990000}"/>
    <cellStyle name="Normal 8 2 2 4 3 2 4 2 2 2" xfId="51247" xr:uid="{00000000-0005-0000-0000-0000C3990000}"/>
    <cellStyle name="Normal 8 2 2 4 3 2 4 2 3" xfId="37242" xr:uid="{00000000-0005-0000-0000-0000C4990000}"/>
    <cellStyle name="Normal 8 2 2 4 3 2 4 3" xfId="17413" xr:uid="{00000000-0005-0000-0000-0000C5990000}"/>
    <cellStyle name="Normal 8 2 2 4 3 2 4 3 2" xfId="45947" xr:uid="{00000000-0005-0000-0000-0000C6990000}"/>
    <cellStyle name="Normal 8 2 2 4 3 2 4 4" xfId="31939" xr:uid="{00000000-0005-0000-0000-0000C7990000}"/>
    <cellStyle name="Normal 8 2 2 4 3 2 5" xfId="6071" xr:uid="{00000000-0005-0000-0000-0000C8990000}"/>
    <cellStyle name="Normal 8 2 2 4 3 2 5 2" xfId="20161" xr:uid="{00000000-0005-0000-0000-0000C9990000}"/>
    <cellStyle name="Normal 8 2 2 4 3 2 5 2 2" xfId="48695" xr:uid="{00000000-0005-0000-0000-0000CA990000}"/>
    <cellStyle name="Normal 8 2 2 4 3 2 5 3" xfId="34687" xr:uid="{00000000-0005-0000-0000-0000CB990000}"/>
    <cellStyle name="Normal 8 2 2 4 3 2 6" xfId="14860" xr:uid="{00000000-0005-0000-0000-0000CC990000}"/>
    <cellStyle name="Normal 8 2 2 4 3 2 6 2" xfId="43395" xr:uid="{00000000-0005-0000-0000-0000CD990000}"/>
    <cellStyle name="Normal 8 2 2 4 3 2 7" xfId="29375" xr:uid="{00000000-0005-0000-0000-0000CE990000}"/>
    <cellStyle name="Normal 8 2 2 4 3 3" xfId="961" xr:uid="{00000000-0005-0000-0000-0000CF990000}"/>
    <cellStyle name="Normal 8 2 2 4 3 3 2" xfId="2238" xr:uid="{00000000-0005-0000-0000-0000D0990000}"/>
    <cellStyle name="Normal 8 2 2 4 3 3 2 2" xfId="4892" xr:uid="{00000000-0005-0000-0000-0000D1990000}"/>
    <cellStyle name="Normal 8 2 2 4 3 3 2 2 2" xfId="10224" xr:uid="{00000000-0005-0000-0000-0000D2990000}"/>
    <cellStyle name="Normal 8 2 2 4 3 3 2 2 2 2" xfId="24301" xr:uid="{00000000-0005-0000-0000-0000D3990000}"/>
    <cellStyle name="Normal 8 2 2 4 3 3 2 2 2 2 2" xfId="52835" xr:uid="{00000000-0005-0000-0000-0000D4990000}"/>
    <cellStyle name="Normal 8 2 2 4 3 3 2 2 2 3" xfId="38830" xr:uid="{00000000-0005-0000-0000-0000D5990000}"/>
    <cellStyle name="Normal 8 2 2 4 3 3 2 2 3" xfId="19001" xr:uid="{00000000-0005-0000-0000-0000D6990000}"/>
    <cellStyle name="Normal 8 2 2 4 3 3 2 2 3 2" xfId="47535" xr:uid="{00000000-0005-0000-0000-0000D7990000}"/>
    <cellStyle name="Normal 8 2 2 4 3 3 2 2 4" xfId="33527" xr:uid="{00000000-0005-0000-0000-0000D8990000}"/>
    <cellStyle name="Normal 8 2 2 4 3 3 2 3" xfId="7661" xr:uid="{00000000-0005-0000-0000-0000D9990000}"/>
    <cellStyle name="Normal 8 2 2 4 3 3 2 3 2" xfId="21749" xr:uid="{00000000-0005-0000-0000-0000DA990000}"/>
    <cellStyle name="Normal 8 2 2 4 3 3 2 3 2 2" xfId="50283" xr:uid="{00000000-0005-0000-0000-0000DB990000}"/>
    <cellStyle name="Normal 8 2 2 4 3 3 2 3 3" xfId="36275" xr:uid="{00000000-0005-0000-0000-0000DC990000}"/>
    <cellStyle name="Normal 8 2 2 4 3 3 2 4" xfId="16449" xr:uid="{00000000-0005-0000-0000-0000DD990000}"/>
    <cellStyle name="Normal 8 2 2 4 3 3 2 4 2" xfId="44983" xr:uid="{00000000-0005-0000-0000-0000DE990000}"/>
    <cellStyle name="Normal 8 2 2 4 3 3 2 5" xfId="30975" xr:uid="{00000000-0005-0000-0000-0000DF990000}"/>
    <cellStyle name="Normal 8 2 2 4 3 3 3" xfId="3626" xr:uid="{00000000-0005-0000-0000-0000E0990000}"/>
    <cellStyle name="Normal 8 2 2 4 3 3 3 2" xfId="8958" xr:uid="{00000000-0005-0000-0000-0000E1990000}"/>
    <cellStyle name="Normal 8 2 2 4 3 3 3 2 2" xfId="23035" xr:uid="{00000000-0005-0000-0000-0000E2990000}"/>
    <cellStyle name="Normal 8 2 2 4 3 3 3 2 2 2" xfId="51569" xr:uid="{00000000-0005-0000-0000-0000E3990000}"/>
    <cellStyle name="Normal 8 2 2 4 3 3 3 2 3" xfId="37564" xr:uid="{00000000-0005-0000-0000-0000E4990000}"/>
    <cellStyle name="Normal 8 2 2 4 3 3 3 3" xfId="17735" xr:uid="{00000000-0005-0000-0000-0000E5990000}"/>
    <cellStyle name="Normal 8 2 2 4 3 3 3 3 2" xfId="46269" xr:uid="{00000000-0005-0000-0000-0000E6990000}"/>
    <cellStyle name="Normal 8 2 2 4 3 3 3 4" xfId="32261" xr:uid="{00000000-0005-0000-0000-0000E7990000}"/>
    <cellStyle name="Normal 8 2 2 4 3 3 4" xfId="6395" xr:uid="{00000000-0005-0000-0000-0000E8990000}"/>
    <cellStyle name="Normal 8 2 2 4 3 3 4 2" xfId="20483" xr:uid="{00000000-0005-0000-0000-0000E9990000}"/>
    <cellStyle name="Normal 8 2 2 4 3 3 4 2 2" xfId="49017" xr:uid="{00000000-0005-0000-0000-0000EA990000}"/>
    <cellStyle name="Normal 8 2 2 4 3 3 4 3" xfId="35009" xr:uid="{00000000-0005-0000-0000-0000EB990000}"/>
    <cellStyle name="Normal 8 2 2 4 3 3 5" xfId="15183" xr:uid="{00000000-0005-0000-0000-0000EC990000}"/>
    <cellStyle name="Normal 8 2 2 4 3 3 5 2" xfId="43717" xr:uid="{00000000-0005-0000-0000-0000ED990000}"/>
    <cellStyle name="Normal 8 2 2 4 3 3 6" xfId="29709" xr:uid="{00000000-0005-0000-0000-0000EE990000}"/>
    <cellStyle name="Normal 8 2 2 4 3 4" xfId="1617" xr:uid="{00000000-0005-0000-0000-0000EF990000}"/>
    <cellStyle name="Normal 8 2 2 4 3 4 2" xfId="4273" xr:uid="{00000000-0005-0000-0000-0000F0990000}"/>
    <cellStyle name="Normal 8 2 2 4 3 4 2 2" xfId="9605" xr:uid="{00000000-0005-0000-0000-0000F1990000}"/>
    <cellStyle name="Normal 8 2 2 4 3 4 2 2 2" xfId="23682" xr:uid="{00000000-0005-0000-0000-0000F2990000}"/>
    <cellStyle name="Normal 8 2 2 4 3 4 2 2 2 2" xfId="52216" xr:uid="{00000000-0005-0000-0000-0000F3990000}"/>
    <cellStyle name="Normal 8 2 2 4 3 4 2 2 3" xfId="38211" xr:uid="{00000000-0005-0000-0000-0000F4990000}"/>
    <cellStyle name="Normal 8 2 2 4 3 4 2 3" xfId="18382" xr:uid="{00000000-0005-0000-0000-0000F5990000}"/>
    <cellStyle name="Normal 8 2 2 4 3 4 2 3 2" xfId="46916" xr:uid="{00000000-0005-0000-0000-0000F6990000}"/>
    <cellStyle name="Normal 8 2 2 4 3 4 2 4" xfId="32908" xr:uid="{00000000-0005-0000-0000-0000F7990000}"/>
    <cellStyle name="Normal 8 2 2 4 3 4 3" xfId="7042" xr:uid="{00000000-0005-0000-0000-0000F8990000}"/>
    <cellStyle name="Normal 8 2 2 4 3 4 3 2" xfId="21130" xr:uid="{00000000-0005-0000-0000-0000F9990000}"/>
    <cellStyle name="Normal 8 2 2 4 3 4 3 2 2" xfId="49664" xr:uid="{00000000-0005-0000-0000-0000FA990000}"/>
    <cellStyle name="Normal 8 2 2 4 3 4 3 3" xfId="35656" xr:uid="{00000000-0005-0000-0000-0000FB990000}"/>
    <cellStyle name="Normal 8 2 2 4 3 4 4" xfId="15830" xr:uid="{00000000-0005-0000-0000-0000FC990000}"/>
    <cellStyle name="Normal 8 2 2 4 3 4 4 2" xfId="44364" xr:uid="{00000000-0005-0000-0000-0000FD990000}"/>
    <cellStyle name="Normal 8 2 2 4 3 4 5" xfId="30356" xr:uid="{00000000-0005-0000-0000-0000FE990000}"/>
    <cellStyle name="Normal 8 2 2 4 3 5" xfId="3005" xr:uid="{00000000-0005-0000-0000-0000FF990000}"/>
    <cellStyle name="Normal 8 2 2 4 3 5 2" xfId="8339" xr:uid="{00000000-0005-0000-0000-0000009A0000}"/>
    <cellStyle name="Normal 8 2 2 4 3 5 2 2" xfId="22416" xr:uid="{00000000-0005-0000-0000-0000019A0000}"/>
    <cellStyle name="Normal 8 2 2 4 3 5 2 2 2" xfId="50950" xr:uid="{00000000-0005-0000-0000-0000029A0000}"/>
    <cellStyle name="Normal 8 2 2 4 3 5 2 3" xfId="36945" xr:uid="{00000000-0005-0000-0000-0000039A0000}"/>
    <cellStyle name="Normal 8 2 2 4 3 5 3" xfId="17116" xr:uid="{00000000-0005-0000-0000-0000049A0000}"/>
    <cellStyle name="Normal 8 2 2 4 3 5 3 2" xfId="45650" xr:uid="{00000000-0005-0000-0000-0000059A0000}"/>
    <cellStyle name="Normal 8 2 2 4 3 5 4" xfId="31642" xr:uid="{00000000-0005-0000-0000-0000069A0000}"/>
    <cellStyle name="Normal 8 2 2 4 3 6" xfId="5774" xr:uid="{00000000-0005-0000-0000-0000079A0000}"/>
    <cellStyle name="Normal 8 2 2 4 3 6 2" xfId="19864" xr:uid="{00000000-0005-0000-0000-0000089A0000}"/>
    <cellStyle name="Normal 8 2 2 4 3 6 2 2" xfId="48398" xr:uid="{00000000-0005-0000-0000-0000099A0000}"/>
    <cellStyle name="Normal 8 2 2 4 3 6 3" xfId="34390" xr:uid="{00000000-0005-0000-0000-00000A9A0000}"/>
    <cellStyle name="Normal 8 2 2 4 3 7" xfId="14563" xr:uid="{00000000-0005-0000-0000-00000B9A0000}"/>
    <cellStyle name="Normal 8 2 2 4 3 7 2" xfId="43098" xr:uid="{00000000-0005-0000-0000-00000C9A0000}"/>
    <cellStyle name="Normal 8 2 2 4 3 8" xfId="29078" xr:uid="{00000000-0005-0000-0000-00000D9A0000}"/>
    <cellStyle name="Normal 8 2 2 4 4" xfId="480" xr:uid="{00000000-0005-0000-0000-00000E9A0000}"/>
    <cellStyle name="Normal 8 2 2 4 4 2" xfId="1110" xr:uid="{00000000-0005-0000-0000-00000F9A0000}"/>
    <cellStyle name="Normal 8 2 2 4 4 2 2" xfId="2387" xr:uid="{00000000-0005-0000-0000-0000109A0000}"/>
    <cellStyle name="Normal 8 2 2 4 4 2 2 2" xfId="5041" xr:uid="{00000000-0005-0000-0000-0000119A0000}"/>
    <cellStyle name="Normal 8 2 2 4 4 2 2 2 2" xfId="10373" xr:uid="{00000000-0005-0000-0000-0000129A0000}"/>
    <cellStyle name="Normal 8 2 2 4 4 2 2 2 2 2" xfId="24450" xr:uid="{00000000-0005-0000-0000-0000139A0000}"/>
    <cellStyle name="Normal 8 2 2 4 4 2 2 2 2 2 2" xfId="52984" xr:uid="{00000000-0005-0000-0000-0000149A0000}"/>
    <cellStyle name="Normal 8 2 2 4 4 2 2 2 2 3" xfId="38979" xr:uid="{00000000-0005-0000-0000-0000159A0000}"/>
    <cellStyle name="Normal 8 2 2 4 4 2 2 2 3" xfId="19150" xr:uid="{00000000-0005-0000-0000-0000169A0000}"/>
    <cellStyle name="Normal 8 2 2 4 4 2 2 2 3 2" xfId="47684" xr:uid="{00000000-0005-0000-0000-0000179A0000}"/>
    <cellStyle name="Normal 8 2 2 4 4 2 2 2 4" xfId="33676" xr:uid="{00000000-0005-0000-0000-0000189A0000}"/>
    <cellStyle name="Normal 8 2 2 4 4 2 2 3" xfId="7810" xr:uid="{00000000-0005-0000-0000-0000199A0000}"/>
    <cellStyle name="Normal 8 2 2 4 4 2 2 3 2" xfId="21898" xr:uid="{00000000-0005-0000-0000-00001A9A0000}"/>
    <cellStyle name="Normal 8 2 2 4 4 2 2 3 2 2" xfId="50432" xr:uid="{00000000-0005-0000-0000-00001B9A0000}"/>
    <cellStyle name="Normal 8 2 2 4 4 2 2 3 3" xfId="36424" xr:uid="{00000000-0005-0000-0000-00001C9A0000}"/>
    <cellStyle name="Normal 8 2 2 4 4 2 2 4" xfId="16598" xr:uid="{00000000-0005-0000-0000-00001D9A0000}"/>
    <cellStyle name="Normal 8 2 2 4 4 2 2 4 2" xfId="45132" xr:uid="{00000000-0005-0000-0000-00001E9A0000}"/>
    <cellStyle name="Normal 8 2 2 4 4 2 2 5" xfId="31124" xr:uid="{00000000-0005-0000-0000-00001F9A0000}"/>
    <cellStyle name="Normal 8 2 2 4 4 2 3" xfId="3775" xr:uid="{00000000-0005-0000-0000-0000209A0000}"/>
    <cellStyle name="Normal 8 2 2 4 4 2 3 2" xfId="9107" xr:uid="{00000000-0005-0000-0000-0000219A0000}"/>
    <cellStyle name="Normal 8 2 2 4 4 2 3 2 2" xfId="23184" xr:uid="{00000000-0005-0000-0000-0000229A0000}"/>
    <cellStyle name="Normal 8 2 2 4 4 2 3 2 2 2" xfId="51718" xr:uid="{00000000-0005-0000-0000-0000239A0000}"/>
    <cellStyle name="Normal 8 2 2 4 4 2 3 2 3" xfId="37713" xr:uid="{00000000-0005-0000-0000-0000249A0000}"/>
    <cellStyle name="Normal 8 2 2 4 4 2 3 3" xfId="17884" xr:uid="{00000000-0005-0000-0000-0000259A0000}"/>
    <cellStyle name="Normal 8 2 2 4 4 2 3 3 2" xfId="46418" xr:uid="{00000000-0005-0000-0000-0000269A0000}"/>
    <cellStyle name="Normal 8 2 2 4 4 2 3 4" xfId="32410" xr:uid="{00000000-0005-0000-0000-0000279A0000}"/>
    <cellStyle name="Normal 8 2 2 4 4 2 4" xfId="6544" xr:uid="{00000000-0005-0000-0000-0000289A0000}"/>
    <cellStyle name="Normal 8 2 2 4 4 2 4 2" xfId="20632" xr:uid="{00000000-0005-0000-0000-0000299A0000}"/>
    <cellStyle name="Normal 8 2 2 4 4 2 4 2 2" xfId="49166" xr:uid="{00000000-0005-0000-0000-00002A9A0000}"/>
    <cellStyle name="Normal 8 2 2 4 4 2 4 3" xfId="35158" xr:uid="{00000000-0005-0000-0000-00002B9A0000}"/>
    <cellStyle name="Normal 8 2 2 4 4 2 5" xfId="15332" xr:uid="{00000000-0005-0000-0000-00002C9A0000}"/>
    <cellStyle name="Normal 8 2 2 4 4 2 5 2" xfId="43866" xr:uid="{00000000-0005-0000-0000-00002D9A0000}"/>
    <cellStyle name="Normal 8 2 2 4 4 2 6" xfId="29858" xr:uid="{00000000-0005-0000-0000-00002E9A0000}"/>
    <cellStyle name="Normal 8 2 2 4 4 3" xfId="1766" xr:uid="{00000000-0005-0000-0000-00002F9A0000}"/>
    <cellStyle name="Normal 8 2 2 4 4 3 2" xfId="4422" xr:uid="{00000000-0005-0000-0000-0000309A0000}"/>
    <cellStyle name="Normal 8 2 2 4 4 3 2 2" xfId="9754" xr:uid="{00000000-0005-0000-0000-0000319A0000}"/>
    <cellStyle name="Normal 8 2 2 4 4 3 2 2 2" xfId="23831" xr:uid="{00000000-0005-0000-0000-0000329A0000}"/>
    <cellStyle name="Normal 8 2 2 4 4 3 2 2 2 2" xfId="52365" xr:uid="{00000000-0005-0000-0000-0000339A0000}"/>
    <cellStyle name="Normal 8 2 2 4 4 3 2 2 3" xfId="38360" xr:uid="{00000000-0005-0000-0000-0000349A0000}"/>
    <cellStyle name="Normal 8 2 2 4 4 3 2 3" xfId="18531" xr:uid="{00000000-0005-0000-0000-0000359A0000}"/>
    <cellStyle name="Normal 8 2 2 4 4 3 2 3 2" xfId="47065" xr:uid="{00000000-0005-0000-0000-0000369A0000}"/>
    <cellStyle name="Normal 8 2 2 4 4 3 2 4" xfId="33057" xr:uid="{00000000-0005-0000-0000-0000379A0000}"/>
    <cellStyle name="Normal 8 2 2 4 4 3 3" xfId="7191" xr:uid="{00000000-0005-0000-0000-0000389A0000}"/>
    <cellStyle name="Normal 8 2 2 4 4 3 3 2" xfId="21279" xr:uid="{00000000-0005-0000-0000-0000399A0000}"/>
    <cellStyle name="Normal 8 2 2 4 4 3 3 2 2" xfId="49813" xr:uid="{00000000-0005-0000-0000-00003A9A0000}"/>
    <cellStyle name="Normal 8 2 2 4 4 3 3 3" xfId="35805" xr:uid="{00000000-0005-0000-0000-00003B9A0000}"/>
    <cellStyle name="Normal 8 2 2 4 4 3 4" xfId="15979" xr:uid="{00000000-0005-0000-0000-00003C9A0000}"/>
    <cellStyle name="Normal 8 2 2 4 4 3 4 2" xfId="44513" xr:uid="{00000000-0005-0000-0000-00003D9A0000}"/>
    <cellStyle name="Normal 8 2 2 4 4 3 5" xfId="30505" xr:uid="{00000000-0005-0000-0000-00003E9A0000}"/>
    <cellStyle name="Normal 8 2 2 4 4 4" xfId="3154" xr:uid="{00000000-0005-0000-0000-00003F9A0000}"/>
    <cellStyle name="Normal 8 2 2 4 4 4 2" xfId="8488" xr:uid="{00000000-0005-0000-0000-0000409A0000}"/>
    <cellStyle name="Normal 8 2 2 4 4 4 2 2" xfId="22565" xr:uid="{00000000-0005-0000-0000-0000419A0000}"/>
    <cellStyle name="Normal 8 2 2 4 4 4 2 2 2" xfId="51099" xr:uid="{00000000-0005-0000-0000-0000429A0000}"/>
    <cellStyle name="Normal 8 2 2 4 4 4 2 3" xfId="37094" xr:uid="{00000000-0005-0000-0000-0000439A0000}"/>
    <cellStyle name="Normal 8 2 2 4 4 4 3" xfId="17265" xr:uid="{00000000-0005-0000-0000-0000449A0000}"/>
    <cellStyle name="Normal 8 2 2 4 4 4 3 2" xfId="45799" xr:uid="{00000000-0005-0000-0000-0000459A0000}"/>
    <cellStyle name="Normal 8 2 2 4 4 4 4" xfId="31791" xr:uid="{00000000-0005-0000-0000-0000469A0000}"/>
    <cellStyle name="Normal 8 2 2 4 4 5" xfId="5923" xr:uid="{00000000-0005-0000-0000-0000479A0000}"/>
    <cellStyle name="Normal 8 2 2 4 4 5 2" xfId="20013" xr:uid="{00000000-0005-0000-0000-0000489A0000}"/>
    <cellStyle name="Normal 8 2 2 4 4 5 2 2" xfId="48547" xr:uid="{00000000-0005-0000-0000-0000499A0000}"/>
    <cellStyle name="Normal 8 2 2 4 4 5 3" xfId="34539" xr:uid="{00000000-0005-0000-0000-00004A9A0000}"/>
    <cellStyle name="Normal 8 2 2 4 4 6" xfId="14712" xr:uid="{00000000-0005-0000-0000-00004B9A0000}"/>
    <cellStyle name="Normal 8 2 2 4 4 6 2" xfId="43247" xr:uid="{00000000-0005-0000-0000-00004C9A0000}"/>
    <cellStyle name="Normal 8 2 2 4 4 7" xfId="29227" xr:uid="{00000000-0005-0000-0000-00004D9A0000}"/>
    <cellStyle name="Normal 8 2 2 4 5" xfId="810" xr:uid="{00000000-0005-0000-0000-00004E9A0000}"/>
    <cellStyle name="Normal 8 2 2 4 5 2" xfId="2087" xr:uid="{00000000-0005-0000-0000-00004F9A0000}"/>
    <cellStyle name="Normal 8 2 2 4 5 2 2" xfId="4741" xr:uid="{00000000-0005-0000-0000-0000509A0000}"/>
    <cellStyle name="Normal 8 2 2 4 5 2 2 2" xfId="10073" xr:uid="{00000000-0005-0000-0000-0000519A0000}"/>
    <cellStyle name="Normal 8 2 2 4 5 2 2 2 2" xfId="24150" xr:uid="{00000000-0005-0000-0000-0000529A0000}"/>
    <cellStyle name="Normal 8 2 2 4 5 2 2 2 2 2" xfId="52684" xr:uid="{00000000-0005-0000-0000-0000539A0000}"/>
    <cellStyle name="Normal 8 2 2 4 5 2 2 2 3" xfId="38679" xr:uid="{00000000-0005-0000-0000-0000549A0000}"/>
    <cellStyle name="Normal 8 2 2 4 5 2 2 3" xfId="18850" xr:uid="{00000000-0005-0000-0000-0000559A0000}"/>
    <cellStyle name="Normal 8 2 2 4 5 2 2 3 2" xfId="47384" xr:uid="{00000000-0005-0000-0000-0000569A0000}"/>
    <cellStyle name="Normal 8 2 2 4 5 2 2 4" xfId="33376" xr:uid="{00000000-0005-0000-0000-0000579A0000}"/>
    <cellStyle name="Normal 8 2 2 4 5 2 3" xfId="7510" xr:uid="{00000000-0005-0000-0000-0000589A0000}"/>
    <cellStyle name="Normal 8 2 2 4 5 2 3 2" xfId="21598" xr:uid="{00000000-0005-0000-0000-0000599A0000}"/>
    <cellStyle name="Normal 8 2 2 4 5 2 3 2 2" xfId="50132" xr:uid="{00000000-0005-0000-0000-00005A9A0000}"/>
    <cellStyle name="Normal 8 2 2 4 5 2 3 3" xfId="36124" xr:uid="{00000000-0005-0000-0000-00005B9A0000}"/>
    <cellStyle name="Normal 8 2 2 4 5 2 4" xfId="16298" xr:uid="{00000000-0005-0000-0000-00005C9A0000}"/>
    <cellStyle name="Normal 8 2 2 4 5 2 4 2" xfId="44832" xr:uid="{00000000-0005-0000-0000-00005D9A0000}"/>
    <cellStyle name="Normal 8 2 2 4 5 2 5" xfId="30824" xr:uid="{00000000-0005-0000-0000-00005E9A0000}"/>
    <cellStyle name="Normal 8 2 2 4 5 3" xfId="3475" xr:uid="{00000000-0005-0000-0000-00005F9A0000}"/>
    <cellStyle name="Normal 8 2 2 4 5 3 2" xfId="8807" xr:uid="{00000000-0005-0000-0000-0000609A0000}"/>
    <cellStyle name="Normal 8 2 2 4 5 3 2 2" xfId="22884" xr:uid="{00000000-0005-0000-0000-0000619A0000}"/>
    <cellStyle name="Normal 8 2 2 4 5 3 2 2 2" xfId="51418" xr:uid="{00000000-0005-0000-0000-0000629A0000}"/>
    <cellStyle name="Normal 8 2 2 4 5 3 2 3" xfId="37413" xr:uid="{00000000-0005-0000-0000-0000639A0000}"/>
    <cellStyle name="Normal 8 2 2 4 5 3 3" xfId="17584" xr:uid="{00000000-0005-0000-0000-0000649A0000}"/>
    <cellStyle name="Normal 8 2 2 4 5 3 3 2" xfId="46118" xr:uid="{00000000-0005-0000-0000-0000659A0000}"/>
    <cellStyle name="Normal 8 2 2 4 5 3 4" xfId="32110" xr:uid="{00000000-0005-0000-0000-0000669A0000}"/>
    <cellStyle name="Normal 8 2 2 4 5 4" xfId="6244" xr:uid="{00000000-0005-0000-0000-0000679A0000}"/>
    <cellStyle name="Normal 8 2 2 4 5 4 2" xfId="20332" xr:uid="{00000000-0005-0000-0000-0000689A0000}"/>
    <cellStyle name="Normal 8 2 2 4 5 4 2 2" xfId="48866" xr:uid="{00000000-0005-0000-0000-0000699A0000}"/>
    <cellStyle name="Normal 8 2 2 4 5 4 3" xfId="34858" xr:uid="{00000000-0005-0000-0000-00006A9A0000}"/>
    <cellStyle name="Normal 8 2 2 4 5 5" xfId="15032" xr:uid="{00000000-0005-0000-0000-00006B9A0000}"/>
    <cellStyle name="Normal 8 2 2 4 5 5 2" xfId="43566" xr:uid="{00000000-0005-0000-0000-00006C9A0000}"/>
    <cellStyle name="Normal 8 2 2 4 5 6" xfId="29558" xr:uid="{00000000-0005-0000-0000-00006D9A0000}"/>
    <cellStyle name="Normal 8 2 2 4 6" xfId="1466" xr:uid="{00000000-0005-0000-0000-00006E9A0000}"/>
    <cellStyle name="Normal 8 2 2 4 6 2" xfId="4122" xr:uid="{00000000-0005-0000-0000-00006F9A0000}"/>
    <cellStyle name="Normal 8 2 2 4 6 2 2" xfId="9454" xr:uid="{00000000-0005-0000-0000-0000709A0000}"/>
    <cellStyle name="Normal 8 2 2 4 6 2 2 2" xfId="23531" xr:uid="{00000000-0005-0000-0000-0000719A0000}"/>
    <cellStyle name="Normal 8 2 2 4 6 2 2 2 2" xfId="52065" xr:uid="{00000000-0005-0000-0000-0000729A0000}"/>
    <cellStyle name="Normal 8 2 2 4 6 2 2 3" xfId="38060" xr:uid="{00000000-0005-0000-0000-0000739A0000}"/>
    <cellStyle name="Normal 8 2 2 4 6 2 3" xfId="18231" xr:uid="{00000000-0005-0000-0000-0000749A0000}"/>
    <cellStyle name="Normal 8 2 2 4 6 2 3 2" xfId="46765" xr:uid="{00000000-0005-0000-0000-0000759A0000}"/>
    <cellStyle name="Normal 8 2 2 4 6 2 4" xfId="32757" xr:uid="{00000000-0005-0000-0000-0000769A0000}"/>
    <cellStyle name="Normal 8 2 2 4 6 3" xfId="6891" xr:uid="{00000000-0005-0000-0000-0000779A0000}"/>
    <cellStyle name="Normal 8 2 2 4 6 3 2" xfId="20979" xr:uid="{00000000-0005-0000-0000-0000789A0000}"/>
    <cellStyle name="Normal 8 2 2 4 6 3 2 2" xfId="49513" xr:uid="{00000000-0005-0000-0000-0000799A0000}"/>
    <cellStyle name="Normal 8 2 2 4 6 3 3" xfId="35505" xr:uid="{00000000-0005-0000-0000-00007A9A0000}"/>
    <cellStyle name="Normal 8 2 2 4 6 4" xfId="15679" xr:uid="{00000000-0005-0000-0000-00007B9A0000}"/>
    <cellStyle name="Normal 8 2 2 4 6 4 2" xfId="44213" xr:uid="{00000000-0005-0000-0000-00007C9A0000}"/>
    <cellStyle name="Normal 8 2 2 4 6 5" xfId="30205" xr:uid="{00000000-0005-0000-0000-00007D9A0000}"/>
    <cellStyle name="Normal 8 2 2 4 7" xfId="2854" xr:uid="{00000000-0005-0000-0000-00007E9A0000}"/>
    <cellStyle name="Normal 8 2 2 4 7 2" xfId="8188" xr:uid="{00000000-0005-0000-0000-00007F9A0000}"/>
    <cellStyle name="Normal 8 2 2 4 7 2 2" xfId="22265" xr:uid="{00000000-0005-0000-0000-0000809A0000}"/>
    <cellStyle name="Normal 8 2 2 4 7 2 2 2" xfId="50799" xr:uid="{00000000-0005-0000-0000-0000819A0000}"/>
    <cellStyle name="Normal 8 2 2 4 7 2 3" xfId="36794" xr:uid="{00000000-0005-0000-0000-0000829A0000}"/>
    <cellStyle name="Normal 8 2 2 4 7 3" xfId="16965" xr:uid="{00000000-0005-0000-0000-0000839A0000}"/>
    <cellStyle name="Normal 8 2 2 4 7 3 2" xfId="45499" xr:uid="{00000000-0005-0000-0000-0000849A0000}"/>
    <cellStyle name="Normal 8 2 2 4 7 4" xfId="31491" xr:uid="{00000000-0005-0000-0000-0000859A0000}"/>
    <cellStyle name="Normal 8 2 2 4 8" xfId="5623" xr:uid="{00000000-0005-0000-0000-0000869A0000}"/>
    <cellStyle name="Normal 8 2 2 4 8 2" xfId="19713" xr:uid="{00000000-0005-0000-0000-0000879A0000}"/>
    <cellStyle name="Normal 8 2 2 4 8 2 2" xfId="48247" xr:uid="{00000000-0005-0000-0000-0000889A0000}"/>
    <cellStyle name="Normal 8 2 2 4 8 3" xfId="34239" xr:uid="{00000000-0005-0000-0000-0000899A0000}"/>
    <cellStyle name="Normal 8 2 2 4 9" xfId="14412" xr:uid="{00000000-0005-0000-0000-00008A9A0000}"/>
    <cellStyle name="Normal 8 2 2 4 9 2" xfId="42947" xr:uid="{00000000-0005-0000-0000-00008B9A0000}"/>
    <cellStyle name="Normal 8 2 2 5" xfId="210" xr:uid="{00000000-0005-0000-0000-00008C9A0000}"/>
    <cellStyle name="Normal 8 2 2 5 2" xfId="363" xr:uid="{00000000-0005-0000-0000-00008D9A0000}"/>
    <cellStyle name="Normal 8 2 2 5 2 2" xfId="666" xr:uid="{00000000-0005-0000-0000-00008E9A0000}"/>
    <cellStyle name="Normal 8 2 2 5 2 2 2" xfId="1295" xr:uid="{00000000-0005-0000-0000-00008F9A0000}"/>
    <cellStyle name="Normal 8 2 2 5 2 2 2 2" xfId="2572" xr:uid="{00000000-0005-0000-0000-0000909A0000}"/>
    <cellStyle name="Normal 8 2 2 5 2 2 2 2 2" xfId="5226" xr:uid="{00000000-0005-0000-0000-0000919A0000}"/>
    <cellStyle name="Normal 8 2 2 5 2 2 2 2 2 2" xfId="10558" xr:uid="{00000000-0005-0000-0000-0000929A0000}"/>
    <cellStyle name="Normal 8 2 2 5 2 2 2 2 2 2 2" xfId="24635" xr:uid="{00000000-0005-0000-0000-0000939A0000}"/>
    <cellStyle name="Normal 8 2 2 5 2 2 2 2 2 2 2 2" xfId="53169" xr:uid="{00000000-0005-0000-0000-0000949A0000}"/>
    <cellStyle name="Normal 8 2 2 5 2 2 2 2 2 2 3" xfId="39164" xr:uid="{00000000-0005-0000-0000-0000959A0000}"/>
    <cellStyle name="Normal 8 2 2 5 2 2 2 2 2 3" xfId="19335" xr:uid="{00000000-0005-0000-0000-0000969A0000}"/>
    <cellStyle name="Normal 8 2 2 5 2 2 2 2 2 3 2" xfId="47869" xr:uid="{00000000-0005-0000-0000-0000979A0000}"/>
    <cellStyle name="Normal 8 2 2 5 2 2 2 2 2 4" xfId="33861" xr:uid="{00000000-0005-0000-0000-0000989A0000}"/>
    <cellStyle name="Normal 8 2 2 5 2 2 2 2 3" xfId="7995" xr:uid="{00000000-0005-0000-0000-0000999A0000}"/>
    <cellStyle name="Normal 8 2 2 5 2 2 2 2 3 2" xfId="22083" xr:uid="{00000000-0005-0000-0000-00009A9A0000}"/>
    <cellStyle name="Normal 8 2 2 5 2 2 2 2 3 2 2" xfId="50617" xr:uid="{00000000-0005-0000-0000-00009B9A0000}"/>
    <cellStyle name="Normal 8 2 2 5 2 2 2 2 3 3" xfId="36609" xr:uid="{00000000-0005-0000-0000-00009C9A0000}"/>
    <cellStyle name="Normal 8 2 2 5 2 2 2 2 4" xfId="16783" xr:uid="{00000000-0005-0000-0000-00009D9A0000}"/>
    <cellStyle name="Normal 8 2 2 5 2 2 2 2 4 2" xfId="45317" xr:uid="{00000000-0005-0000-0000-00009E9A0000}"/>
    <cellStyle name="Normal 8 2 2 5 2 2 2 2 5" xfId="31309" xr:uid="{00000000-0005-0000-0000-00009F9A0000}"/>
    <cellStyle name="Normal 8 2 2 5 2 2 2 3" xfId="3960" xr:uid="{00000000-0005-0000-0000-0000A09A0000}"/>
    <cellStyle name="Normal 8 2 2 5 2 2 2 3 2" xfId="9292" xr:uid="{00000000-0005-0000-0000-0000A19A0000}"/>
    <cellStyle name="Normal 8 2 2 5 2 2 2 3 2 2" xfId="23369" xr:uid="{00000000-0005-0000-0000-0000A29A0000}"/>
    <cellStyle name="Normal 8 2 2 5 2 2 2 3 2 2 2" xfId="51903" xr:uid="{00000000-0005-0000-0000-0000A39A0000}"/>
    <cellStyle name="Normal 8 2 2 5 2 2 2 3 2 3" xfId="37898" xr:uid="{00000000-0005-0000-0000-0000A49A0000}"/>
    <cellStyle name="Normal 8 2 2 5 2 2 2 3 3" xfId="18069" xr:uid="{00000000-0005-0000-0000-0000A59A0000}"/>
    <cellStyle name="Normal 8 2 2 5 2 2 2 3 3 2" xfId="46603" xr:uid="{00000000-0005-0000-0000-0000A69A0000}"/>
    <cellStyle name="Normal 8 2 2 5 2 2 2 3 4" xfId="32595" xr:uid="{00000000-0005-0000-0000-0000A79A0000}"/>
    <cellStyle name="Normal 8 2 2 5 2 2 2 4" xfId="6729" xr:uid="{00000000-0005-0000-0000-0000A89A0000}"/>
    <cellStyle name="Normal 8 2 2 5 2 2 2 4 2" xfId="20817" xr:uid="{00000000-0005-0000-0000-0000A99A0000}"/>
    <cellStyle name="Normal 8 2 2 5 2 2 2 4 2 2" xfId="49351" xr:uid="{00000000-0005-0000-0000-0000AA9A0000}"/>
    <cellStyle name="Normal 8 2 2 5 2 2 2 4 3" xfId="35343" xr:uid="{00000000-0005-0000-0000-0000AB9A0000}"/>
    <cellStyle name="Normal 8 2 2 5 2 2 2 5" xfId="15517" xr:uid="{00000000-0005-0000-0000-0000AC9A0000}"/>
    <cellStyle name="Normal 8 2 2 5 2 2 2 5 2" xfId="44051" xr:uid="{00000000-0005-0000-0000-0000AD9A0000}"/>
    <cellStyle name="Normal 8 2 2 5 2 2 2 6" xfId="30043" xr:uid="{00000000-0005-0000-0000-0000AE9A0000}"/>
    <cellStyle name="Normal 8 2 2 5 2 2 3" xfId="1951" xr:uid="{00000000-0005-0000-0000-0000AF9A0000}"/>
    <cellStyle name="Normal 8 2 2 5 2 2 3 2" xfId="4607" xr:uid="{00000000-0005-0000-0000-0000B09A0000}"/>
    <cellStyle name="Normal 8 2 2 5 2 2 3 2 2" xfId="9939" xr:uid="{00000000-0005-0000-0000-0000B19A0000}"/>
    <cellStyle name="Normal 8 2 2 5 2 2 3 2 2 2" xfId="24016" xr:uid="{00000000-0005-0000-0000-0000B29A0000}"/>
    <cellStyle name="Normal 8 2 2 5 2 2 3 2 2 2 2" xfId="52550" xr:uid="{00000000-0005-0000-0000-0000B39A0000}"/>
    <cellStyle name="Normal 8 2 2 5 2 2 3 2 2 3" xfId="38545" xr:uid="{00000000-0005-0000-0000-0000B49A0000}"/>
    <cellStyle name="Normal 8 2 2 5 2 2 3 2 3" xfId="18716" xr:uid="{00000000-0005-0000-0000-0000B59A0000}"/>
    <cellStyle name="Normal 8 2 2 5 2 2 3 2 3 2" xfId="47250" xr:uid="{00000000-0005-0000-0000-0000B69A0000}"/>
    <cellStyle name="Normal 8 2 2 5 2 2 3 2 4" xfId="33242" xr:uid="{00000000-0005-0000-0000-0000B79A0000}"/>
    <cellStyle name="Normal 8 2 2 5 2 2 3 3" xfId="7376" xr:uid="{00000000-0005-0000-0000-0000B89A0000}"/>
    <cellStyle name="Normal 8 2 2 5 2 2 3 3 2" xfId="21464" xr:uid="{00000000-0005-0000-0000-0000B99A0000}"/>
    <cellStyle name="Normal 8 2 2 5 2 2 3 3 2 2" xfId="49998" xr:uid="{00000000-0005-0000-0000-0000BA9A0000}"/>
    <cellStyle name="Normal 8 2 2 5 2 2 3 3 3" xfId="35990" xr:uid="{00000000-0005-0000-0000-0000BB9A0000}"/>
    <cellStyle name="Normal 8 2 2 5 2 2 3 4" xfId="16164" xr:uid="{00000000-0005-0000-0000-0000BC9A0000}"/>
    <cellStyle name="Normal 8 2 2 5 2 2 3 4 2" xfId="44698" xr:uid="{00000000-0005-0000-0000-0000BD9A0000}"/>
    <cellStyle name="Normal 8 2 2 5 2 2 3 5" xfId="30690" xr:uid="{00000000-0005-0000-0000-0000BE9A0000}"/>
    <cellStyle name="Normal 8 2 2 5 2 2 4" xfId="3339" xr:uid="{00000000-0005-0000-0000-0000BF9A0000}"/>
    <cellStyle name="Normal 8 2 2 5 2 2 4 2" xfId="8673" xr:uid="{00000000-0005-0000-0000-0000C09A0000}"/>
    <cellStyle name="Normal 8 2 2 5 2 2 4 2 2" xfId="22750" xr:uid="{00000000-0005-0000-0000-0000C19A0000}"/>
    <cellStyle name="Normal 8 2 2 5 2 2 4 2 2 2" xfId="51284" xr:uid="{00000000-0005-0000-0000-0000C29A0000}"/>
    <cellStyle name="Normal 8 2 2 5 2 2 4 2 3" xfId="37279" xr:uid="{00000000-0005-0000-0000-0000C39A0000}"/>
    <cellStyle name="Normal 8 2 2 5 2 2 4 3" xfId="17450" xr:uid="{00000000-0005-0000-0000-0000C49A0000}"/>
    <cellStyle name="Normal 8 2 2 5 2 2 4 3 2" xfId="45984" xr:uid="{00000000-0005-0000-0000-0000C59A0000}"/>
    <cellStyle name="Normal 8 2 2 5 2 2 4 4" xfId="31976" xr:uid="{00000000-0005-0000-0000-0000C69A0000}"/>
    <cellStyle name="Normal 8 2 2 5 2 2 5" xfId="6108" xr:uid="{00000000-0005-0000-0000-0000C79A0000}"/>
    <cellStyle name="Normal 8 2 2 5 2 2 5 2" xfId="20198" xr:uid="{00000000-0005-0000-0000-0000C89A0000}"/>
    <cellStyle name="Normal 8 2 2 5 2 2 5 2 2" xfId="48732" xr:uid="{00000000-0005-0000-0000-0000C99A0000}"/>
    <cellStyle name="Normal 8 2 2 5 2 2 5 3" xfId="34724" xr:uid="{00000000-0005-0000-0000-0000CA9A0000}"/>
    <cellStyle name="Normal 8 2 2 5 2 2 6" xfId="14897" xr:uid="{00000000-0005-0000-0000-0000CB9A0000}"/>
    <cellStyle name="Normal 8 2 2 5 2 2 6 2" xfId="43432" xr:uid="{00000000-0005-0000-0000-0000CC9A0000}"/>
    <cellStyle name="Normal 8 2 2 5 2 2 7" xfId="29412" xr:uid="{00000000-0005-0000-0000-0000CD9A0000}"/>
    <cellStyle name="Normal 8 2 2 5 2 3" xfId="998" xr:uid="{00000000-0005-0000-0000-0000CE9A0000}"/>
    <cellStyle name="Normal 8 2 2 5 2 3 2" xfId="2275" xr:uid="{00000000-0005-0000-0000-0000CF9A0000}"/>
    <cellStyle name="Normal 8 2 2 5 2 3 2 2" xfId="4929" xr:uid="{00000000-0005-0000-0000-0000D09A0000}"/>
    <cellStyle name="Normal 8 2 2 5 2 3 2 2 2" xfId="10261" xr:uid="{00000000-0005-0000-0000-0000D19A0000}"/>
    <cellStyle name="Normal 8 2 2 5 2 3 2 2 2 2" xfId="24338" xr:uid="{00000000-0005-0000-0000-0000D29A0000}"/>
    <cellStyle name="Normal 8 2 2 5 2 3 2 2 2 2 2" xfId="52872" xr:uid="{00000000-0005-0000-0000-0000D39A0000}"/>
    <cellStyle name="Normal 8 2 2 5 2 3 2 2 2 3" xfId="38867" xr:uid="{00000000-0005-0000-0000-0000D49A0000}"/>
    <cellStyle name="Normal 8 2 2 5 2 3 2 2 3" xfId="19038" xr:uid="{00000000-0005-0000-0000-0000D59A0000}"/>
    <cellStyle name="Normal 8 2 2 5 2 3 2 2 3 2" xfId="47572" xr:uid="{00000000-0005-0000-0000-0000D69A0000}"/>
    <cellStyle name="Normal 8 2 2 5 2 3 2 2 4" xfId="33564" xr:uid="{00000000-0005-0000-0000-0000D79A0000}"/>
    <cellStyle name="Normal 8 2 2 5 2 3 2 3" xfId="7698" xr:uid="{00000000-0005-0000-0000-0000D89A0000}"/>
    <cellStyle name="Normal 8 2 2 5 2 3 2 3 2" xfId="21786" xr:uid="{00000000-0005-0000-0000-0000D99A0000}"/>
    <cellStyle name="Normal 8 2 2 5 2 3 2 3 2 2" xfId="50320" xr:uid="{00000000-0005-0000-0000-0000DA9A0000}"/>
    <cellStyle name="Normal 8 2 2 5 2 3 2 3 3" xfId="36312" xr:uid="{00000000-0005-0000-0000-0000DB9A0000}"/>
    <cellStyle name="Normal 8 2 2 5 2 3 2 4" xfId="16486" xr:uid="{00000000-0005-0000-0000-0000DC9A0000}"/>
    <cellStyle name="Normal 8 2 2 5 2 3 2 4 2" xfId="45020" xr:uid="{00000000-0005-0000-0000-0000DD9A0000}"/>
    <cellStyle name="Normal 8 2 2 5 2 3 2 5" xfId="31012" xr:uid="{00000000-0005-0000-0000-0000DE9A0000}"/>
    <cellStyle name="Normal 8 2 2 5 2 3 3" xfId="3663" xr:uid="{00000000-0005-0000-0000-0000DF9A0000}"/>
    <cellStyle name="Normal 8 2 2 5 2 3 3 2" xfId="8995" xr:uid="{00000000-0005-0000-0000-0000E09A0000}"/>
    <cellStyle name="Normal 8 2 2 5 2 3 3 2 2" xfId="23072" xr:uid="{00000000-0005-0000-0000-0000E19A0000}"/>
    <cellStyle name="Normal 8 2 2 5 2 3 3 2 2 2" xfId="51606" xr:uid="{00000000-0005-0000-0000-0000E29A0000}"/>
    <cellStyle name="Normal 8 2 2 5 2 3 3 2 3" xfId="37601" xr:uid="{00000000-0005-0000-0000-0000E39A0000}"/>
    <cellStyle name="Normal 8 2 2 5 2 3 3 3" xfId="17772" xr:uid="{00000000-0005-0000-0000-0000E49A0000}"/>
    <cellStyle name="Normal 8 2 2 5 2 3 3 3 2" xfId="46306" xr:uid="{00000000-0005-0000-0000-0000E59A0000}"/>
    <cellStyle name="Normal 8 2 2 5 2 3 3 4" xfId="32298" xr:uid="{00000000-0005-0000-0000-0000E69A0000}"/>
    <cellStyle name="Normal 8 2 2 5 2 3 4" xfId="6432" xr:uid="{00000000-0005-0000-0000-0000E79A0000}"/>
    <cellStyle name="Normal 8 2 2 5 2 3 4 2" xfId="20520" xr:uid="{00000000-0005-0000-0000-0000E89A0000}"/>
    <cellStyle name="Normal 8 2 2 5 2 3 4 2 2" xfId="49054" xr:uid="{00000000-0005-0000-0000-0000E99A0000}"/>
    <cellStyle name="Normal 8 2 2 5 2 3 4 3" xfId="35046" xr:uid="{00000000-0005-0000-0000-0000EA9A0000}"/>
    <cellStyle name="Normal 8 2 2 5 2 3 5" xfId="15220" xr:uid="{00000000-0005-0000-0000-0000EB9A0000}"/>
    <cellStyle name="Normal 8 2 2 5 2 3 5 2" xfId="43754" xr:uid="{00000000-0005-0000-0000-0000EC9A0000}"/>
    <cellStyle name="Normal 8 2 2 5 2 3 6" xfId="29746" xr:uid="{00000000-0005-0000-0000-0000ED9A0000}"/>
    <cellStyle name="Normal 8 2 2 5 2 4" xfId="1654" xr:uid="{00000000-0005-0000-0000-0000EE9A0000}"/>
    <cellStyle name="Normal 8 2 2 5 2 4 2" xfId="4310" xr:uid="{00000000-0005-0000-0000-0000EF9A0000}"/>
    <cellStyle name="Normal 8 2 2 5 2 4 2 2" xfId="9642" xr:uid="{00000000-0005-0000-0000-0000F09A0000}"/>
    <cellStyle name="Normal 8 2 2 5 2 4 2 2 2" xfId="23719" xr:uid="{00000000-0005-0000-0000-0000F19A0000}"/>
    <cellStyle name="Normal 8 2 2 5 2 4 2 2 2 2" xfId="52253" xr:uid="{00000000-0005-0000-0000-0000F29A0000}"/>
    <cellStyle name="Normal 8 2 2 5 2 4 2 2 3" xfId="38248" xr:uid="{00000000-0005-0000-0000-0000F39A0000}"/>
    <cellStyle name="Normal 8 2 2 5 2 4 2 3" xfId="18419" xr:uid="{00000000-0005-0000-0000-0000F49A0000}"/>
    <cellStyle name="Normal 8 2 2 5 2 4 2 3 2" xfId="46953" xr:uid="{00000000-0005-0000-0000-0000F59A0000}"/>
    <cellStyle name="Normal 8 2 2 5 2 4 2 4" xfId="32945" xr:uid="{00000000-0005-0000-0000-0000F69A0000}"/>
    <cellStyle name="Normal 8 2 2 5 2 4 3" xfId="7079" xr:uid="{00000000-0005-0000-0000-0000F79A0000}"/>
    <cellStyle name="Normal 8 2 2 5 2 4 3 2" xfId="21167" xr:uid="{00000000-0005-0000-0000-0000F89A0000}"/>
    <cellStyle name="Normal 8 2 2 5 2 4 3 2 2" xfId="49701" xr:uid="{00000000-0005-0000-0000-0000F99A0000}"/>
    <cellStyle name="Normal 8 2 2 5 2 4 3 3" xfId="35693" xr:uid="{00000000-0005-0000-0000-0000FA9A0000}"/>
    <cellStyle name="Normal 8 2 2 5 2 4 4" xfId="15867" xr:uid="{00000000-0005-0000-0000-0000FB9A0000}"/>
    <cellStyle name="Normal 8 2 2 5 2 4 4 2" xfId="44401" xr:uid="{00000000-0005-0000-0000-0000FC9A0000}"/>
    <cellStyle name="Normal 8 2 2 5 2 4 5" xfId="30393" xr:uid="{00000000-0005-0000-0000-0000FD9A0000}"/>
    <cellStyle name="Normal 8 2 2 5 2 5" xfId="3042" xr:uid="{00000000-0005-0000-0000-0000FE9A0000}"/>
    <cellStyle name="Normal 8 2 2 5 2 5 2" xfId="8376" xr:uid="{00000000-0005-0000-0000-0000FF9A0000}"/>
    <cellStyle name="Normal 8 2 2 5 2 5 2 2" xfId="22453" xr:uid="{00000000-0005-0000-0000-0000009B0000}"/>
    <cellStyle name="Normal 8 2 2 5 2 5 2 2 2" xfId="50987" xr:uid="{00000000-0005-0000-0000-0000019B0000}"/>
    <cellStyle name="Normal 8 2 2 5 2 5 2 3" xfId="36982" xr:uid="{00000000-0005-0000-0000-0000029B0000}"/>
    <cellStyle name="Normal 8 2 2 5 2 5 3" xfId="17153" xr:uid="{00000000-0005-0000-0000-0000039B0000}"/>
    <cellStyle name="Normal 8 2 2 5 2 5 3 2" xfId="45687" xr:uid="{00000000-0005-0000-0000-0000049B0000}"/>
    <cellStyle name="Normal 8 2 2 5 2 5 4" xfId="31679" xr:uid="{00000000-0005-0000-0000-0000059B0000}"/>
    <cellStyle name="Normal 8 2 2 5 2 6" xfId="5811" xr:uid="{00000000-0005-0000-0000-0000069B0000}"/>
    <cellStyle name="Normal 8 2 2 5 2 6 2" xfId="19901" xr:uid="{00000000-0005-0000-0000-0000079B0000}"/>
    <cellStyle name="Normal 8 2 2 5 2 6 2 2" xfId="48435" xr:uid="{00000000-0005-0000-0000-0000089B0000}"/>
    <cellStyle name="Normal 8 2 2 5 2 6 3" xfId="34427" xr:uid="{00000000-0005-0000-0000-0000099B0000}"/>
    <cellStyle name="Normal 8 2 2 5 2 7" xfId="14600" xr:uid="{00000000-0005-0000-0000-00000A9B0000}"/>
    <cellStyle name="Normal 8 2 2 5 2 7 2" xfId="43135" xr:uid="{00000000-0005-0000-0000-00000B9B0000}"/>
    <cellStyle name="Normal 8 2 2 5 2 8" xfId="29115" xr:uid="{00000000-0005-0000-0000-00000C9B0000}"/>
    <cellStyle name="Normal 8 2 2 5 3" xfId="517" xr:uid="{00000000-0005-0000-0000-00000D9B0000}"/>
    <cellStyle name="Normal 8 2 2 5 3 2" xfId="1147" xr:uid="{00000000-0005-0000-0000-00000E9B0000}"/>
    <cellStyle name="Normal 8 2 2 5 3 2 2" xfId="2424" xr:uid="{00000000-0005-0000-0000-00000F9B0000}"/>
    <cellStyle name="Normal 8 2 2 5 3 2 2 2" xfId="5078" xr:uid="{00000000-0005-0000-0000-0000109B0000}"/>
    <cellStyle name="Normal 8 2 2 5 3 2 2 2 2" xfId="10410" xr:uid="{00000000-0005-0000-0000-0000119B0000}"/>
    <cellStyle name="Normal 8 2 2 5 3 2 2 2 2 2" xfId="24487" xr:uid="{00000000-0005-0000-0000-0000129B0000}"/>
    <cellStyle name="Normal 8 2 2 5 3 2 2 2 2 2 2" xfId="53021" xr:uid="{00000000-0005-0000-0000-0000139B0000}"/>
    <cellStyle name="Normal 8 2 2 5 3 2 2 2 2 3" xfId="39016" xr:uid="{00000000-0005-0000-0000-0000149B0000}"/>
    <cellStyle name="Normal 8 2 2 5 3 2 2 2 3" xfId="19187" xr:uid="{00000000-0005-0000-0000-0000159B0000}"/>
    <cellStyle name="Normal 8 2 2 5 3 2 2 2 3 2" xfId="47721" xr:uid="{00000000-0005-0000-0000-0000169B0000}"/>
    <cellStyle name="Normal 8 2 2 5 3 2 2 2 4" xfId="33713" xr:uid="{00000000-0005-0000-0000-0000179B0000}"/>
    <cellStyle name="Normal 8 2 2 5 3 2 2 3" xfId="7847" xr:uid="{00000000-0005-0000-0000-0000189B0000}"/>
    <cellStyle name="Normal 8 2 2 5 3 2 2 3 2" xfId="21935" xr:uid="{00000000-0005-0000-0000-0000199B0000}"/>
    <cellStyle name="Normal 8 2 2 5 3 2 2 3 2 2" xfId="50469" xr:uid="{00000000-0005-0000-0000-00001A9B0000}"/>
    <cellStyle name="Normal 8 2 2 5 3 2 2 3 3" xfId="36461" xr:uid="{00000000-0005-0000-0000-00001B9B0000}"/>
    <cellStyle name="Normal 8 2 2 5 3 2 2 4" xfId="16635" xr:uid="{00000000-0005-0000-0000-00001C9B0000}"/>
    <cellStyle name="Normal 8 2 2 5 3 2 2 4 2" xfId="45169" xr:uid="{00000000-0005-0000-0000-00001D9B0000}"/>
    <cellStyle name="Normal 8 2 2 5 3 2 2 5" xfId="31161" xr:uid="{00000000-0005-0000-0000-00001E9B0000}"/>
    <cellStyle name="Normal 8 2 2 5 3 2 3" xfId="3812" xr:uid="{00000000-0005-0000-0000-00001F9B0000}"/>
    <cellStyle name="Normal 8 2 2 5 3 2 3 2" xfId="9144" xr:uid="{00000000-0005-0000-0000-0000209B0000}"/>
    <cellStyle name="Normal 8 2 2 5 3 2 3 2 2" xfId="23221" xr:uid="{00000000-0005-0000-0000-0000219B0000}"/>
    <cellStyle name="Normal 8 2 2 5 3 2 3 2 2 2" xfId="51755" xr:uid="{00000000-0005-0000-0000-0000229B0000}"/>
    <cellStyle name="Normal 8 2 2 5 3 2 3 2 3" xfId="37750" xr:uid="{00000000-0005-0000-0000-0000239B0000}"/>
    <cellStyle name="Normal 8 2 2 5 3 2 3 3" xfId="17921" xr:uid="{00000000-0005-0000-0000-0000249B0000}"/>
    <cellStyle name="Normal 8 2 2 5 3 2 3 3 2" xfId="46455" xr:uid="{00000000-0005-0000-0000-0000259B0000}"/>
    <cellStyle name="Normal 8 2 2 5 3 2 3 4" xfId="32447" xr:uid="{00000000-0005-0000-0000-0000269B0000}"/>
    <cellStyle name="Normal 8 2 2 5 3 2 4" xfId="6581" xr:uid="{00000000-0005-0000-0000-0000279B0000}"/>
    <cellStyle name="Normal 8 2 2 5 3 2 4 2" xfId="20669" xr:uid="{00000000-0005-0000-0000-0000289B0000}"/>
    <cellStyle name="Normal 8 2 2 5 3 2 4 2 2" xfId="49203" xr:uid="{00000000-0005-0000-0000-0000299B0000}"/>
    <cellStyle name="Normal 8 2 2 5 3 2 4 3" xfId="35195" xr:uid="{00000000-0005-0000-0000-00002A9B0000}"/>
    <cellStyle name="Normal 8 2 2 5 3 2 5" xfId="15369" xr:uid="{00000000-0005-0000-0000-00002B9B0000}"/>
    <cellStyle name="Normal 8 2 2 5 3 2 5 2" xfId="43903" xr:uid="{00000000-0005-0000-0000-00002C9B0000}"/>
    <cellStyle name="Normal 8 2 2 5 3 2 6" xfId="29895" xr:uid="{00000000-0005-0000-0000-00002D9B0000}"/>
    <cellStyle name="Normal 8 2 2 5 3 3" xfId="1803" xr:uid="{00000000-0005-0000-0000-00002E9B0000}"/>
    <cellStyle name="Normal 8 2 2 5 3 3 2" xfId="4459" xr:uid="{00000000-0005-0000-0000-00002F9B0000}"/>
    <cellStyle name="Normal 8 2 2 5 3 3 2 2" xfId="9791" xr:uid="{00000000-0005-0000-0000-0000309B0000}"/>
    <cellStyle name="Normal 8 2 2 5 3 3 2 2 2" xfId="23868" xr:uid="{00000000-0005-0000-0000-0000319B0000}"/>
    <cellStyle name="Normal 8 2 2 5 3 3 2 2 2 2" xfId="52402" xr:uid="{00000000-0005-0000-0000-0000329B0000}"/>
    <cellStyle name="Normal 8 2 2 5 3 3 2 2 3" xfId="38397" xr:uid="{00000000-0005-0000-0000-0000339B0000}"/>
    <cellStyle name="Normal 8 2 2 5 3 3 2 3" xfId="18568" xr:uid="{00000000-0005-0000-0000-0000349B0000}"/>
    <cellStyle name="Normal 8 2 2 5 3 3 2 3 2" xfId="47102" xr:uid="{00000000-0005-0000-0000-0000359B0000}"/>
    <cellStyle name="Normal 8 2 2 5 3 3 2 4" xfId="33094" xr:uid="{00000000-0005-0000-0000-0000369B0000}"/>
    <cellStyle name="Normal 8 2 2 5 3 3 3" xfId="7228" xr:uid="{00000000-0005-0000-0000-0000379B0000}"/>
    <cellStyle name="Normal 8 2 2 5 3 3 3 2" xfId="21316" xr:uid="{00000000-0005-0000-0000-0000389B0000}"/>
    <cellStyle name="Normal 8 2 2 5 3 3 3 2 2" xfId="49850" xr:uid="{00000000-0005-0000-0000-0000399B0000}"/>
    <cellStyle name="Normal 8 2 2 5 3 3 3 3" xfId="35842" xr:uid="{00000000-0005-0000-0000-00003A9B0000}"/>
    <cellStyle name="Normal 8 2 2 5 3 3 4" xfId="16016" xr:uid="{00000000-0005-0000-0000-00003B9B0000}"/>
    <cellStyle name="Normal 8 2 2 5 3 3 4 2" xfId="44550" xr:uid="{00000000-0005-0000-0000-00003C9B0000}"/>
    <cellStyle name="Normal 8 2 2 5 3 3 5" xfId="30542" xr:uid="{00000000-0005-0000-0000-00003D9B0000}"/>
    <cellStyle name="Normal 8 2 2 5 3 4" xfId="3191" xr:uid="{00000000-0005-0000-0000-00003E9B0000}"/>
    <cellStyle name="Normal 8 2 2 5 3 4 2" xfId="8525" xr:uid="{00000000-0005-0000-0000-00003F9B0000}"/>
    <cellStyle name="Normal 8 2 2 5 3 4 2 2" xfId="22602" xr:uid="{00000000-0005-0000-0000-0000409B0000}"/>
    <cellStyle name="Normal 8 2 2 5 3 4 2 2 2" xfId="51136" xr:uid="{00000000-0005-0000-0000-0000419B0000}"/>
    <cellStyle name="Normal 8 2 2 5 3 4 2 3" xfId="37131" xr:uid="{00000000-0005-0000-0000-0000429B0000}"/>
    <cellStyle name="Normal 8 2 2 5 3 4 3" xfId="17302" xr:uid="{00000000-0005-0000-0000-0000439B0000}"/>
    <cellStyle name="Normal 8 2 2 5 3 4 3 2" xfId="45836" xr:uid="{00000000-0005-0000-0000-0000449B0000}"/>
    <cellStyle name="Normal 8 2 2 5 3 4 4" xfId="31828" xr:uid="{00000000-0005-0000-0000-0000459B0000}"/>
    <cellStyle name="Normal 8 2 2 5 3 5" xfId="5960" xr:uid="{00000000-0005-0000-0000-0000469B0000}"/>
    <cellStyle name="Normal 8 2 2 5 3 5 2" xfId="20050" xr:uid="{00000000-0005-0000-0000-0000479B0000}"/>
    <cellStyle name="Normal 8 2 2 5 3 5 2 2" xfId="48584" xr:uid="{00000000-0005-0000-0000-0000489B0000}"/>
    <cellStyle name="Normal 8 2 2 5 3 5 3" xfId="34576" xr:uid="{00000000-0005-0000-0000-0000499B0000}"/>
    <cellStyle name="Normal 8 2 2 5 3 6" xfId="14749" xr:uid="{00000000-0005-0000-0000-00004A9B0000}"/>
    <cellStyle name="Normal 8 2 2 5 3 6 2" xfId="43284" xr:uid="{00000000-0005-0000-0000-00004B9B0000}"/>
    <cellStyle name="Normal 8 2 2 5 3 7" xfId="29264" xr:uid="{00000000-0005-0000-0000-00004C9B0000}"/>
    <cellStyle name="Normal 8 2 2 5 4" xfId="849" xr:uid="{00000000-0005-0000-0000-00004D9B0000}"/>
    <cellStyle name="Normal 8 2 2 5 4 2" xfId="2126" xr:uid="{00000000-0005-0000-0000-00004E9B0000}"/>
    <cellStyle name="Normal 8 2 2 5 4 2 2" xfId="4780" xr:uid="{00000000-0005-0000-0000-00004F9B0000}"/>
    <cellStyle name="Normal 8 2 2 5 4 2 2 2" xfId="10112" xr:uid="{00000000-0005-0000-0000-0000509B0000}"/>
    <cellStyle name="Normal 8 2 2 5 4 2 2 2 2" xfId="24189" xr:uid="{00000000-0005-0000-0000-0000519B0000}"/>
    <cellStyle name="Normal 8 2 2 5 4 2 2 2 2 2" xfId="52723" xr:uid="{00000000-0005-0000-0000-0000529B0000}"/>
    <cellStyle name="Normal 8 2 2 5 4 2 2 2 3" xfId="38718" xr:uid="{00000000-0005-0000-0000-0000539B0000}"/>
    <cellStyle name="Normal 8 2 2 5 4 2 2 3" xfId="18889" xr:uid="{00000000-0005-0000-0000-0000549B0000}"/>
    <cellStyle name="Normal 8 2 2 5 4 2 2 3 2" xfId="47423" xr:uid="{00000000-0005-0000-0000-0000559B0000}"/>
    <cellStyle name="Normal 8 2 2 5 4 2 2 4" xfId="33415" xr:uid="{00000000-0005-0000-0000-0000569B0000}"/>
    <cellStyle name="Normal 8 2 2 5 4 2 3" xfId="7549" xr:uid="{00000000-0005-0000-0000-0000579B0000}"/>
    <cellStyle name="Normal 8 2 2 5 4 2 3 2" xfId="21637" xr:uid="{00000000-0005-0000-0000-0000589B0000}"/>
    <cellStyle name="Normal 8 2 2 5 4 2 3 2 2" xfId="50171" xr:uid="{00000000-0005-0000-0000-0000599B0000}"/>
    <cellStyle name="Normal 8 2 2 5 4 2 3 3" xfId="36163" xr:uid="{00000000-0005-0000-0000-00005A9B0000}"/>
    <cellStyle name="Normal 8 2 2 5 4 2 4" xfId="16337" xr:uid="{00000000-0005-0000-0000-00005B9B0000}"/>
    <cellStyle name="Normal 8 2 2 5 4 2 4 2" xfId="44871" xr:uid="{00000000-0005-0000-0000-00005C9B0000}"/>
    <cellStyle name="Normal 8 2 2 5 4 2 5" xfId="30863" xr:uid="{00000000-0005-0000-0000-00005D9B0000}"/>
    <cellStyle name="Normal 8 2 2 5 4 3" xfId="3514" xr:uid="{00000000-0005-0000-0000-00005E9B0000}"/>
    <cellStyle name="Normal 8 2 2 5 4 3 2" xfId="8846" xr:uid="{00000000-0005-0000-0000-00005F9B0000}"/>
    <cellStyle name="Normal 8 2 2 5 4 3 2 2" xfId="22923" xr:uid="{00000000-0005-0000-0000-0000609B0000}"/>
    <cellStyle name="Normal 8 2 2 5 4 3 2 2 2" xfId="51457" xr:uid="{00000000-0005-0000-0000-0000619B0000}"/>
    <cellStyle name="Normal 8 2 2 5 4 3 2 3" xfId="37452" xr:uid="{00000000-0005-0000-0000-0000629B0000}"/>
    <cellStyle name="Normal 8 2 2 5 4 3 3" xfId="17623" xr:uid="{00000000-0005-0000-0000-0000639B0000}"/>
    <cellStyle name="Normal 8 2 2 5 4 3 3 2" xfId="46157" xr:uid="{00000000-0005-0000-0000-0000649B0000}"/>
    <cellStyle name="Normal 8 2 2 5 4 3 4" xfId="32149" xr:uid="{00000000-0005-0000-0000-0000659B0000}"/>
    <cellStyle name="Normal 8 2 2 5 4 4" xfId="6283" xr:uid="{00000000-0005-0000-0000-0000669B0000}"/>
    <cellStyle name="Normal 8 2 2 5 4 4 2" xfId="20371" xr:uid="{00000000-0005-0000-0000-0000679B0000}"/>
    <cellStyle name="Normal 8 2 2 5 4 4 2 2" xfId="48905" xr:uid="{00000000-0005-0000-0000-0000689B0000}"/>
    <cellStyle name="Normal 8 2 2 5 4 4 3" xfId="34897" xr:uid="{00000000-0005-0000-0000-0000699B0000}"/>
    <cellStyle name="Normal 8 2 2 5 4 5" xfId="15071" xr:uid="{00000000-0005-0000-0000-00006A9B0000}"/>
    <cellStyle name="Normal 8 2 2 5 4 5 2" xfId="43605" xr:uid="{00000000-0005-0000-0000-00006B9B0000}"/>
    <cellStyle name="Normal 8 2 2 5 4 6" xfId="29597" xr:uid="{00000000-0005-0000-0000-00006C9B0000}"/>
    <cellStyle name="Normal 8 2 2 5 5" xfId="1505" xr:uid="{00000000-0005-0000-0000-00006D9B0000}"/>
    <cellStyle name="Normal 8 2 2 5 5 2" xfId="4161" xr:uid="{00000000-0005-0000-0000-00006E9B0000}"/>
    <cellStyle name="Normal 8 2 2 5 5 2 2" xfId="9493" xr:uid="{00000000-0005-0000-0000-00006F9B0000}"/>
    <cellStyle name="Normal 8 2 2 5 5 2 2 2" xfId="23570" xr:uid="{00000000-0005-0000-0000-0000709B0000}"/>
    <cellStyle name="Normal 8 2 2 5 5 2 2 2 2" xfId="52104" xr:uid="{00000000-0005-0000-0000-0000719B0000}"/>
    <cellStyle name="Normal 8 2 2 5 5 2 2 3" xfId="38099" xr:uid="{00000000-0005-0000-0000-0000729B0000}"/>
    <cellStyle name="Normal 8 2 2 5 5 2 3" xfId="18270" xr:uid="{00000000-0005-0000-0000-0000739B0000}"/>
    <cellStyle name="Normal 8 2 2 5 5 2 3 2" xfId="46804" xr:uid="{00000000-0005-0000-0000-0000749B0000}"/>
    <cellStyle name="Normal 8 2 2 5 5 2 4" xfId="32796" xr:uid="{00000000-0005-0000-0000-0000759B0000}"/>
    <cellStyle name="Normal 8 2 2 5 5 3" xfId="6930" xr:uid="{00000000-0005-0000-0000-0000769B0000}"/>
    <cellStyle name="Normal 8 2 2 5 5 3 2" xfId="21018" xr:uid="{00000000-0005-0000-0000-0000779B0000}"/>
    <cellStyle name="Normal 8 2 2 5 5 3 2 2" xfId="49552" xr:uid="{00000000-0005-0000-0000-0000789B0000}"/>
    <cellStyle name="Normal 8 2 2 5 5 3 3" xfId="35544" xr:uid="{00000000-0005-0000-0000-0000799B0000}"/>
    <cellStyle name="Normal 8 2 2 5 5 4" xfId="15718" xr:uid="{00000000-0005-0000-0000-00007A9B0000}"/>
    <cellStyle name="Normal 8 2 2 5 5 4 2" xfId="44252" xr:uid="{00000000-0005-0000-0000-00007B9B0000}"/>
    <cellStyle name="Normal 8 2 2 5 5 5" xfId="30244" xr:uid="{00000000-0005-0000-0000-00007C9B0000}"/>
    <cellStyle name="Normal 8 2 2 5 6" xfId="2893" xr:uid="{00000000-0005-0000-0000-00007D9B0000}"/>
    <cellStyle name="Normal 8 2 2 5 6 2" xfId="8227" xr:uid="{00000000-0005-0000-0000-00007E9B0000}"/>
    <cellStyle name="Normal 8 2 2 5 6 2 2" xfId="22304" xr:uid="{00000000-0005-0000-0000-00007F9B0000}"/>
    <cellStyle name="Normal 8 2 2 5 6 2 2 2" xfId="50838" xr:uid="{00000000-0005-0000-0000-0000809B0000}"/>
    <cellStyle name="Normal 8 2 2 5 6 2 3" xfId="36833" xr:uid="{00000000-0005-0000-0000-0000819B0000}"/>
    <cellStyle name="Normal 8 2 2 5 6 3" xfId="17004" xr:uid="{00000000-0005-0000-0000-0000829B0000}"/>
    <cellStyle name="Normal 8 2 2 5 6 3 2" xfId="45538" xr:uid="{00000000-0005-0000-0000-0000839B0000}"/>
    <cellStyle name="Normal 8 2 2 5 6 4" xfId="31530" xr:uid="{00000000-0005-0000-0000-0000849B0000}"/>
    <cellStyle name="Normal 8 2 2 5 7" xfId="5662" xr:uid="{00000000-0005-0000-0000-0000859B0000}"/>
    <cellStyle name="Normal 8 2 2 5 7 2" xfId="19752" xr:uid="{00000000-0005-0000-0000-0000869B0000}"/>
    <cellStyle name="Normal 8 2 2 5 7 2 2" xfId="48286" xr:uid="{00000000-0005-0000-0000-0000879B0000}"/>
    <cellStyle name="Normal 8 2 2 5 7 3" xfId="34278" xr:uid="{00000000-0005-0000-0000-0000889B0000}"/>
    <cellStyle name="Normal 8 2 2 5 8" xfId="14451" xr:uid="{00000000-0005-0000-0000-0000899B0000}"/>
    <cellStyle name="Normal 8 2 2 5 8 2" xfId="42986" xr:uid="{00000000-0005-0000-0000-00008A9B0000}"/>
    <cellStyle name="Normal 8 2 2 5 9" xfId="28966" xr:uid="{00000000-0005-0000-0000-00008B9B0000}"/>
    <cellStyle name="Normal 8 2 2 6" xfId="289" xr:uid="{00000000-0005-0000-0000-00008C9B0000}"/>
    <cellStyle name="Normal 8 2 2 6 2" xfId="592" xr:uid="{00000000-0005-0000-0000-00008D9B0000}"/>
    <cellStyle name="Normal 8 2 2 6 2 2" xfId="1221" xr:uid="{00000000-0005-0000-0000-00008E9B0000}"/>
    <cellStyle name="Normal 8 2 2 6 2 2 2" xfId="2498" xr:uid="{00000000-0005-0000-0000-00008F9B0000}"/>
    <cellStyle name="Normal 8 2 2 6 2 2 2 2" xfId="5152" xr:uid="{00000000-0005-0000-0000-0000909B0000}"/>
    <cellStyle name="Normal 8 2 2 6 2 2 2 2 2" xfId="10484" xr:uid="{00000000-0005-0000-0000-0000919B0000}"/>
    <cellStyle name="Normal 8 2 2 6 2 2 2 2 2 2" xfId="24561" xr:uid="{00000000-0005-0000-0000-0000929B0000}"/>
    <cellStyle name="Normal 8 2 2 6 2 2 2 2 2 2 2" xfId="53095" xr:uid="{00000000-0005-0000-0000-0000939B0000}"/>
    <cellStyle name="Normal 8 2 2 6 2 2 2 2 2 3" xfId="39090" xr:uid="{00000000-0005-0000-0000-0000949B0000}"/>
    <cellStyle name="Normal 8 2 2 6 2 2 2 2 3" xfId="19261" xr:uid="{00000000-0005-0000-0000-0000959B0000}"/>
    <cellStyle name="Normal 8 2 2 6 2 2 2 2 3 2" xfId="47795" xr:uid="{00000000-0005-0000-0000-0000969B0000}"/>
    <cellStyle name="Normal 8 2 2 6 2 2 2 2 4" xfId="33787" xr:uid="{00000000-0005-0000-0000-0000979B0000}"/>
    <cellStyle name="Normal 8 2 2 6 2 2 2 3" xfId="7921" xr:uid="{00000000-0005-0000-0000-0000989B0000}"/>
    <cellStyle name="Normal 8 2 2 6 2 2 2 3 2" xfId="22009" xr:uid="{00000000-0005-0000-0000-0000999B0000}"/>
    <cellStyle name="Normal 8 2 2 6 2 2 2 3 2 2" xfId="50543" xr:uid="{00000000-0005-0000-0000-00009A9B0000}"/>
    <cellStyle name="Normal 8 2 2 6 2 2 2 3 3" xfId="36535" xr:uid="{00000000-0005-0000-0000-00009B9B0000}"/>
    <cellStyle name="Normal 8 2 2 6 2 2 2 4" xfId="16709" xr:uid="{00000000-0005-0000-0000-00009C9B0000}"/>
    <cellStyle name="Normal 8 2 2 6 2 2 2 4 2" xfId="45243" xr:uid="{00000000-0005-0000-0000-00009D9B0000}"/>
    <cellStyle name="Normal 8 2 2 6 2 2 2 5" xfId="31235" xr:uid="{00000000-0005-0000-0000-00009E9B0000}"/>
    <cellStyle name="Normal 8 2 2 6 2 2 3" xfId="3886" xr:uid="{00000000-0005-0000-0000-00009F9B0000}"/>
    <cellStyle name="Normal 8 2 2 6 2 2 3 2" xfId="9218" xr:uid="{00000000-0005-0000-0000-0000A09B0000}"/>
    <cellStyle name="Normal 8 2 2 6 2 2 3 2 2" xfId="23295" xr:uid="{00000000-0005-0000-0000-0000A19B0000}"/>
    <cellStyle name="Normal 8 2 2 6 2 2 3 2 2 2" xfId="51829" xr:uid="{00000000-0005-0000-0000-0000A29B0000}"/>
    <cellStyle name="Normal 8 2 2 6 2 2 3 2 3" xfId="37824" xr:uid="{00000000-0005-0000-0000-0000A39B0000}"/>
    <cellStyle name="Normal 8 2 2 6 2 2 3 3" xfId="17995" xr:uid="{00000000-0005-0000-0000-0000A49B0000}"/>
    <cellStyle name="Normal 8 2 2 6 2 2 3 3 2" xfId="46529" xr:uid="{00000000-0005-0000-0000-0000A59B0000}"/>
    <cellStyle name="Normal 8 2 2 6 2 2 3 4" xfId="32521" xr:uid="{00000000-0005-0000-0000-0000A69B0000}"/>
    <cellStyle name="Normal 8 2 2 6 2 2 4" xfId="6655" xr:uid="{00000000-0005-0000-0000-0000A79B0000}"/>
    <cellStyle name="Normal 8 2 2 6 2 2 4 2" xfId="20743" xr:uid="{00000000-0005-0000-0000-0000A89B0000}"/>
    <cellStyle name="Normal 8 2 2 6 2 2 4 2 2" xfId="49277" xr:uid="{00000000-0005-0000-0000-0000A99B0000}"/>
    <cellStyle name="Normal 8 2 2 6 2 2 4 3" xfId="35269" xr:uid="{00000000-0005-0000-0000-0000AA9B0000}"/>
    <cellStyle name="Normal 8 2 2 6 2 2 5" xfId="15443" xr:uid="{00000000-0005-0000-0000-0000AB9B0000}"/>
    <cellStyle name="Normal 8 2 2 6 2 2 5 2" xfId="43977" xr:uid="{00000000-0005-0000-0000-0000AC9B0000}"/>
    <cellStyle name="Normal 8 2 2 6 2 2 6" xfId="29969" xr:uid="{00000000-0005-0000-0000-0000AD9B0000}"/>
    <cellStyle name="Normal 8 2 2 6 2 3" xfId="1877" xr:uid="{00000000-0005-0000-0000-0000AE9B0000}"/>
    <cellStyle name="Normal 8 2 2 6 2 3 2" xfId="4533" xr:uid="{00000000-0005-0000-0000-0000AF9B0000}"/>
    <cellStyle name="Normal 8 2 2 6 2 3 2 2" xfId="9865" xr:uid="{00000000-0005-0000-0000-0000B09B0000}"/>
    <cellStyle name="Normal 8 2 2 6 2 3 2 2 2" xfId="23942" xr:uid="{00000000-0005-0000-0000-0000B19B0000}"/>
    <cellStyle name="Normal 8 2 2 6 2 3 2 2 2 2" xfId="52476" xr:uid="{00000000-0005-0000-0000-0000B29B0000}"/>
    <cellStyle name="Normal 8 2 2 6 2 3 2 2 3" xfId="38471" xr:uid="{00000000-0005-0000-0000-0000B39B0000}"/>
    <cellStyle name="Normal 8 2 2 6 2 3 2 3" xfId="18642" xr:uid="{00000000-0005-0000-0000-0000B49B0000}"/>
    <cellStyle name="Normal 8 2 2 6 2 3 2 3 2" xfId="47176" xr:uid="{00000000-0005-0000-0000-0000B59B0000}"/>
    <cellStyle name="Normal 8 2 2 6 2 3 2 4" xfId="33168" xr:uid="{00000000-0005-0000-0000-0000B69B0000}"/>
    <cellStyle name="Normal 8 2 2 6 2 3 3" xfId="7302" xr:uid="{00000000-0005-0000-0000-0000B79B0000}"/>
    <cellStyle name="Normal 8 2 2 6 2 3 3 2" xfId="21390" xr:uid="{00000000-0005-0000-0000-0000B89B0000}"/>
    <cellStyle name="Normal 8 2 2 6 2 3 3 2 2" xfId="49924" xr:uid="{00000000-0005-0000-0000-0000B99B0000}"/>
    <cellStyle name="Normal 8 2 2 6 2 3 3 3" xfId="35916" xr:uid="{00000000-0005-0000-0000-0000BA9B0000}"/>
    <cellStyle name="Normal 8 2 2 6 2 3 4" xfId="16090" xr:uid="{00000000-0005-0000-0000-0000BB9B0000}"/>
    <cellStyle name="Normal 8 2 2 6 2 3 4 2" xfId="44624" xr:uid="{00000000-0005-0000-0000-0000BC9B0000}"/>
    <cellStyle name="Normal 8 2 2 6 2 3 5" xfId="30616" xr:uid="{00000000-0005-0000-0000-0000BD9B0000}"/>
    <cellStyle name="Normal 8 2 2 6 2 4" xfId="3265" xr:uid="{00000000-0005-0000-0000-0000BE9B0000}"/>
    <cellStyle name="Normal 8 2 2 6 2 4 2" xfId="8599" xr:uid="{00000000-0005-0000-0000-0000BF9B0000}"/>
    <cellStyle name="Normal 8 2 2 6 2 4 2 2" xfId="22676" xr:uid="{00000000-0005-0000-0000-0000C09B0000}"/>
    <cellStyle name="Normal 8 2 2 6 2 4 2 2 2" xfId="51210" xr:uid="{00000000-0005-0000-0000-0000C19B0000}"/>
    <cellStyle name="Normal 8 2 2 6 2 4 2 3" xfId="37205" xr:uid="{00000000-0005-0000-0000-0000C29B0000}"/>
    <cellStyle name="Normal 8 2 2 6 2 4 3" xfId="17376" xr:uid="{00000000-0005-0000-0000-0000C39B0000}"/>
    <cellStyle name="Normal 8 2 2 6 2 4 3 2" xfId="45910" xr:uid="{00000000-0005-0000-0000-0000C49B0000}"/>
    <cellStyle name="Normal 8 2 2 6 2 4 4" xfId="31902" xr:uid="{00000000-0005-0000-0000-0000C59B0000}"/>
    <cellStyle name="Normal 8 2 2 6 2 5" xfId="6034" xr:uid="{00000000-0005-0000-0000-0000C69B0000}"/>
    <cellStyle name="Normal 8 2 2 6 2 5 2" xfId="20124" xr:uid="{00000000-0005-0000-0000-0000C79B0000}"/>
    <cellStyle name="Normal 8 2 2 6 2 5 2 2" xfId="48658" xr:uid="{00000000-0005-0000-0000-0000C89B0000}"/>
    <cellStyle name="Normal 8 2 2 6 2 5 3" xfId="34650" xr:uid="{00000000-0005-0000-0000-0000C99B0000}"/>
    <cellStyle name="Normal 8 2 2 6 2 6" xfId="14823" xr:uid="{00000000-0005-0000-0000-0000CA9B0000}"/>
    <cellStyle name="Normal 8 2 2 6 2 6 2" xfId="43358" xr:uid="{00000000-0005-0000-0000-0000CB9B0000}"/>
    <cellStyle name="Normal 8 2 2 6 2 7" xfId="29338" xr:uid="{00000000-0005-0000-0000-0000CC9B0000}"/>
    <cellStyle name="Normal 8 2 2 6 3" xfId="924" xr:uid="{00000000-0005-0000-0000-0000CD9B0000}"/>
    <cellStyle name="Normal 8 2 2 6 3 2" xfId="2201" xr:uid="{00000000-0005-0000-0000-0000CE9B0000}"/>
    <cellStyle name="Normal 8 2 2 6 3 2 2" xfId="4855" xr:uid="{00000000-0005-0000-0000-0000CF9B0000}"/>
    <cellStyle name="Normal 8 2 2 6 3 2 2 2" xfId="10187" xr:uid="{00000000-0005-0000-0000-0000D09B0000}"/>
    <cellStyle name="Normal 8 2 2 6 3 2 2 2 2" xfId="24264" xr:uid="{00000000-0005-0000-0000-0000D19B0000}"/>
    <cellStyle name="Normal 8 2 2 6 3 2 2 2 2 2" xfId="52798" xr:uid="{00000000-0005-0000-0000-0000D29B0000}"/>
    <cellStyle name="Normal 8 2 2 6 3 2 2 2 3" xfId="38793" xr:uid="{00000000-0005-0000-0000-0000D39B0000}"/>
    <cellStyle name="Normal 8 2 2 6 3 2 2 3" xfId="18964" xr:uid="{00000000-0005-0000-0000-0000D49B0000}"/>
    <cellStyle name="Normal 8 2 2 6 3 2 2 3 2" xfId="47498" xr:uid="{00000000-0005-0000-0000-0000D59B0000}"/>
    <cellStyle name="Normal 8 2 2 6 3 2 2 4" xfId="33490" xr:uid="{00000000-0005-0000-0000-0000D69B0000}"/>
    <cellStyle name="Normal 8 2 2 6 3 2 3" xfId="7624" xr:uid="{00000000-0005-0000-0000-0000D79B0000}"/>
    <cellStyle name="Normal 8 2 2 6 3 2 3 2" xfId="21712" xr:uid="{00000000-0005-0000-0000-0000D89B0000}"/>
    <cellStyle name="Normal 8 2 2 6 3 2 3 2 2" xfId="50246" xr:uid="{00000000-0005-0000-0000-0000D99B0000}"/>
    <cellStyle name="Normal 8 2 2 6 3 2 3 3" xfId="36238" xr:uid="{00000000-0005-0000-0000-0000DA9B0000}"/>
    <cellStyle name="Normal 8 2 2 6 3 2 4" xfId="16412" xr:uid="{00000000-0005-0000-0000-0000DB9B0000}"/>
    <cellStyle name="Normal 8 2 2 6 3 2 4 2" xfId="44946" xr:uid="{00000000-0005-0000-0000-0000DC9B0000}"/>
    <cellStyle name="Normal 8 2 2 6 3 2 5" xfId="30938" xr:uid="{00000000-0005-0000-0000-0000DD9B0000}"/>
    <cellStyle name="Normal 8 2 2 6 3 3" xfId="3589" xr:uid="{00000000-0005-0000-0000-0000DE9B0000}"/>
    <cellStyle name="Normal 8 2 2 6 3 3 2" xfId="8921" xr:uid="{00000000-0005-0000-0000-0000DF9B0000}"/>
    <cellStyle name="Normal 8 2 2 6 3 3 2 2" xfId="22998" xr:uid="{00000000-0005-0000-0000-0000E09B0000}"/>
    <cellStyle name="Normal 8 2 2 6 3 3 2 2 2" xfId="51532" xr:uid="{00000000-0005-0000-0000-0000E19B0000}"/>
    <cellStyle name="Normal 8 2 2 6 3 3 2 3" xfId="37527" xr:uid="{00000000-0005-0000-0000-0000E29B0000}"/>
    <cellStyle name="Normal 8 2 2 6 3 3 3" xfId="17698" xr:uid="{00000000-0005-0000-0000-0000E39B0000}"/>
    <cellStyle name="Normal 8 2 2 6 3 3 3 2" xfId="46232" xr:uid="{00000000-0005-0000-0000-0000E49B0000}"/>
    <cellStyle name="Normal 8 2 2 6 3 3 4" xfId="32224" xr:uid="{00000000-0005-0000-0000-0000E59B0000}"/>
    <cellStyle name="Normal 8 2 2 6 3 4" xfId="6358" xr:uid="{00000000-0005-0000-0000-0000E69B0000}"/>
    <cellStyle name="Normal 8 2 2 6 3 4 2" xfId="20446" xr:uid="{00000000-0005-0000-0000-0000E79B0000}"/>
    <cellStyle name="Normal 8 2 2 6 3 4 2 2" xfId="48980" xr:uid="{00000000-0005-0000-0000-0000E89B0000}"/>
    <cellStyle name="Normal 8 2 2 6 3 4 3" xfId="34972" xr:uid="{00000000-0005-0000-0000-0000E99B0000}"/>
    <cellStyle name="Normal 8 2 2 6 3 5" xfId="15146" xr:uid="{00000000-0005-0000-0000-0000EA9B0000}"/>
    <cellStyle name="Normal 8 2 2 6 3 5 2" xfId="43680" xr:uid="{00000000-0005-0000-0000-0000EB9B0000}"/>
    <cellStyle name="Normal 8 2 2 6 3 6" xfId="29672" xr:uid="{00000000-0005-0000-0000-0000EC9B0000}"/>
    <cellStyle name="Normal 8 2 2 6 4" xfId="1580" xr:uid="{00000000-0005-0000-0000-0000ED9B0000}"/>
    <cellStyle name="Normal 8 2 2 6 4 2" xfId="4236" xr:uid="{00000000-0005-0000-0000-0000EE9B0000}"/>
    <cellStyle name="Normal 8 2 2 6 4 2 2" xfId="9568" xr:uid="{00000000-0005-0000-0000-0000EF9B0000}"/>
    <cellStyle name="Normal 8 2 2 6 4 2 2 2" xfId="23645" xr:uid="{00000000-0005-0000-0000-0000F09B0000}"/>
    <cellStyle name="Normal 8 2 2 6 4 2 2 2 2" xfId="52179" xr:uid="{00000000-0005-0000-0000-0000F19B0000}"/>
    <cellStyle name="Normal 8 2 2 6 4 2 2 3" xfId="38174" xr:uid="{00000000-0005-0000-0000-0000F29B0000}"/>
    <cellStyle name="Normal 8 2 2 6 4 2 3" xfId="18345" xr:uid="{00000000-0005-0000-0000-0000F39B0000}"/>
    <cellStyle name="Normal 8 2 2 6 4 2 3 2" xfId="46879" xr:uid="{00000000-0005-0000-0000-0000F49B0000}"/>
    <cellStyle name="Normal 8 2 2 6 4 2 4" xfId="32871" xr:uid="{00000000-0005-0000-0000-0000F59B0000}"/>
    <cellStyle name="Normal 8 2 2 6 4 3" xfId="7005" xr:uid="{00000000-0005-0000-0000-0000F69B0000}"/>
    <cellStyle name="Normal 8 2 2 6 4 3 2" xfId="21093" xr:uid="{00000000-0005-0000-0000-0000F79B0000}"/>
    <cellStyle name="Normal 8 2 2 6 4 3 2 2" xfId="49627" xr:uid="{00000000-0005-0000-0000-0000F89B0000}"/>
    <cellStyle name="Normal 8 2 2 6 4 3 3" xfId="35619" xr:uid="{00000000-0005-0000-0000-0000F99B0000}"/>
    <cellStyle name="Normal 8 2 2 6 4 4" xfId="15793" xr:uid="{00000000-0005-0000-0000-0000FA9B0000}"/>
    <cellStyle name="Normal 8 2 2 6 4 4 2" xfId="44327" xr:uid="{00000000-0005-0000-0000-0000FB9B0000}"/>
    <cellStyle name="Normal 8 2 2 6 4 5" xfId="30319" xr:uid="{00000000-0005-0000-0000-0000FC9B0000}"/>
    <cellStyle name="Normal 8 2 2 6 5" xfId="2968" xr:uid="{00000000-0005-0000-0000-0000FD9B0000}"/>
    <cellStyle name="Normal 8 2 2 6 5 2" xfId="8302" xr:uid="{00000000-0005-0000-0000-0000FE9B0000}"/>
    <cellStyle name="Normal 8 2 2 6 5 2 2" xfId="22379" xr:uid="{00000000-0005-0000-0000-0000FF9B0000}"/>
    <cellStyle name="Normal 8 2 2 6 5 2 2 2" xfId="50913" xr:uid="{00000000-0005-0000-0000-0000009C0000}"/>
    <cellStyle name="Normal 8 2 2 6 5 2 3" xfId="36908" xr:uid="{00000000-0005-0000-0000-0000019C0000}"/>
    <cellStyle name="Normal 8 2 2 6 5 3" xfId="17079" xr:uid="{00000000-0005-0000-0000-0000029C0000}"/>
    <cellStyle name="Normal 8 2 2 6 5 3 2" xfId="45613" xr:uid="{00000000-0005-0000-0000-0000039C0000}"/>
    <cellStyle name="Normal 8 2 2 6 5 4" xfId="31605" xr:uid="{00000000-0005-0000-0000-0000049C0000}"/>
    <cellStyle name="Normal 8 2 2 6 6" xfId="5737" xr:uid="{00000000-0005-0000-0000-0000059C0000}"/>
    <cellStyle name="Normal 8 2 2 6 6 2" xfId="19827" xr:uid="{00000000-0005-0000-0000-0000069C0000}"/>
    <cellStyle name="Normal 8 2 2 6 6 2 2" xfId="48361" xr:uid="{00000000-0005-0000-0000-0000079C0000}"/>
    <cellStyle name="Normal 8 2 2 6 6 3" xfId="34353" xr:uid="{00000000-0005-0000-0000-0000089C0000}"/>
    <cellStyle name="Normal 8 2 2 6 7" xfId="14526" xr:uid="{00000000-0005-0000-0000-0000099C0000}"/>
    <cellStyle name="Normal 8 2 2 6 7 2" xfId="43061" xr:uid="{00000000-0005-0000-0000-00000A9C0000}"/>
    <cellStyle name="Normal 8 2 2 6 8" xfId="29041" xr:uid="{00000000-0005-0000-0000-00000B9C0000}"/>
    <cellStyle name="Normal 8 2 2 7" xfId="443" xr:uid="{00000000-0005-0000-0000-00000C9C0000}"/>
    <cellStyle name="Normal 8 2 2 7 2" xfId="1073" xr:uid="{00000000-0005-0000-0000-00000D9C0000}"/>
    <cellStyle name="Normal 8 2 2 7 2 2" xfId="2350" xr:uid="{00000000-0005-0000-0000-00000E9C0000}"/>
    <cellStyle name="Normal 8 2 2 7 2 2 2" xfId="5004" xr:uid="{00000000-0005-0000-0000-00000F9C0000}"/>
    <cellStyle name="Normal 8 2 2 7 2 2 2 2" xfId="10336" xr:uid="{00000000-0005-0000-0000-0000109C0000}"/>
    <cellStyle name="Normal 8 2 2 7 2 2 2 2 2" xfId="24413" xr:uid="{00000000-0005-0000-0000-0000119C0000}"/>
    <cellStyle name="Normal 8 2 2 7 2 2 2 2 2 2" xfId="52947" xr:uid="{00000000-0005-0000-0000-0000129C0000}"/>
    <cellStyle name="Normal 8 2 2 7 2 2 2 2 3" xfId="38942" xr:uid="{00000000-0005-0000-0000-0000139C0000}"/>
    <cellStyle name="Normal 8 2 2 7 2 2 2 3" xfId="19113" xr:uid="{00000000-0005-0000-0000-0000149C0000}"/>
    <cellStyle name="Normal 8 2 2 7 2 2 2 3 2" xfId="47647" xr:uid="{00000000-0005-0000-0000-0000159C0000}"/>
    <cellStyle name="Normal 8 2 2 7 2 2 2 4" xfId="33639" xr:uid="{00000000-0005-0000-0000-0000169C0000}"/>
    <cellStyle name="Normal 8 2 2 7 2 2 3" xfId="7773" xr:uid="{00000000-0005-0000-0000-0000179C0000}"/>
    <cellStyle name="Normal 8 2 2 7 2 2 3 2" xfId="21861" xr:uid="{00000000-0005-0000-0000-0000189C0000}"/>
    <cellStyle name="Normal 8 2 2 7 2 2 3 2 2" xfId="50395" xr:uid="{00000000-0005-0000-0000-0000199C0000}"/>
    <cellStyle name="Normal 8 2 2 7 2 2 3 3" xfId="36387" xr:uid="{00000000-0005-0000-0000-00001A9C0000}"/>
    <cellStyle name="Normal 8 2 2 7 2 2 4" xfId="16561" xr:uid="{00000000-0005-0000-0000-00001B9C0000}"/>
    <cellStyle name="Normal 8 2 2 7 2 2 4 2" xfId="45095" xr:uid="{00000000-0005-0000-0000-00001C9C0000}"/>
    <cellStyle name="Normal 8 2 2 7 2 2 5" xfId="31087" xr:uid="{00000000-0005-0000-0000-00001D9C0000}"/>
    <cellStyle name="Normal 8 2 2 7 2 3" xfId="3738" xr:uid="{00000000-0005-0000-0000-00001E9C0000}"/>
    <cellStyle name="Normal 8 2 2 7 2 3 2" xfId="9070" xr:uid="{00000000-0005-0000-0000-00001F9C0000}"/>
    <cellStyle name="Normal 8 2 2 7 2 3 2 2" xfId="23147" xr:uid="{00000000-0005-0000-0000-0000209C0000}"/>
    <cellStyle name="Normal 8 2 2 7 2 3 2 2 2" xfId="51681" xr:uid="{00000000-0005-0000-0000-0000219C0000}"/>
    <cellStyle name="Normal 8 2 2 7 2 3 2 3" xfId="37676" xr:uid="{00000000-0005-0000-0000-0000229C0000}"/>
    <cellStyle name="Normal 8 2 2 7 2 3 3" xfId="17847" xr:uid="{00000000-0005-0000-0000-0000239C0000}"/>
    <cellStyle name="Normal 8 2 2 7 2 3 3 2" xfId="46381" xr:uid="{00000000-0005-0000-0000-0000249C0000}"/>
    <cellStyle name="Normal 8 2 2 7 2 3 4" xfId="32373" xr:uid="{00000000-0005-0000-0000-0000259C0000}"/>
    <cellStyle name="Normal 8 2 2 7 2 4" xfId="6507" xr:uid="{00000000-0005-0000-0000-0000269C0000}"/>
    <cellStyle name="Normal 8 2 2 7 2 4 2" xfId="20595" xr:uid="{00000000-0005-0000-0000-0000279C0000}"/>
    <cellStyle name="Normal 8 2 2 7 2 4 2 2" xfId="49129" xr:uid="{00000000-0005-0000-0000-0000289C0000}"/>
    <cellStyle name="Normal 8 2 2 7 2 4 3" xfId="35121" xr:uid="{00000000-0005-0000-0000-0000299C0000}"/>
    <cellStyle name="Normal 8 2 2 7 2 5" xfId="15295" xr:uid="{00000000-0005-0000-0000-00002A9C0000}"/>
    <cellStyle name="Normal 8 2 2 7 2 5 2" xfId="43829" xr:uid="{00000000-0005-0000-0000-00002B9C0000}"/>
    <cellStyle name="Normal 8 2 2 7 2 6" xfId="29821" xr:uid="{00000000-0005-0000-0000-00002C9C0000}"/>
    <cellStyle name="Normal 8 2 2 7 3" xfId="1729" xr:uid="{00000000-0005-0000-0000-00002D9C0000}"/>
    <cellStyle name="Normal 8 2 2 7 3 2" xfId="4385" xr:uid="{00000000-0005-0000-0000-00002E9C0000}"/>
    <cellStyle name="Normal 8 2 2 7 3 2 2" xfId="9717" xr:uid="{00000000-0005-0000-0000-00002F9C0000}"/>
    <cellStyle name="Normal 8 2 2 7 3 2 2 2" xfId="23794" xr:uid="{00000000-0005-0000-0000-0000309C0000}"/>
    <cellStyle name="Normal 8 2 2 7 3 2 2 2 2" xfId="52328" xr:uid="{00000000-0005-0000-0000-0000319C0000}"/>
    <cellStyle name="Normal 8 2 2 7 3 2 2 3" xfId="38323" xr:uid="{00000000-0005-0000-0000-0000329C0000}"/>
    <cellStyle name="Normal 8 2 2 7 3 2 3" xfId="18494" xr:uid="{00000000-0005-0000-0000-0000339C0000}"/>
    <cellStyle name="Normal 8 2 2 7 3 2 3 2" xfId="47028" xr:uid="{00000000-0005-0000-0000-0000349C0000}"/>
    <cellStyle name="Normal 8 2 2 7 3 2 4" xfId="33020" xr:uid="{00000000-0005-0000-0000-0000359C0000}"/>
    <cellStyle name="Normal 8 2 2 7 3 3" xfId="7154" xr:uid="{00000000-0005-0000-0000-0000369C0000}"/>
    <cellStyle name="Normal 8 2 2 7 3 3 2" xfId="21242" xr:uid="{00000000-0005-0000-0000-0000379C0000}"/>
    <cellStyle name="Normal 8 2 2 7 3 3 2 2" xfId="49776" xr:uid="{00000000-0005-0000-0000-0000389C0000}"/>
    <cellStyle name="Normal 8 2 2 7 3 3 3" xfId="35768" xr:uid="{00000000-0005-0000-0000-0000399C0000}"/>
    <cellStyle name="Normal 8 2 2 7 3 4" xfId="15942" xr:uid="{00000000-0005-0000-0000-00003A9C0000}"/>
    <cellStyle name="Normal 8 2 2 7 3 4 2" xfId="44476" xr:uid="{00000000-0005-0000-0000-00003B9C0000}"/>
    <cellStyle name="Normal 8 2 2 7 3 5" xfId="30468" xr:uid="{00000000-0005-0000-0000-00003C9C0000}"/>
    <cellStyle name="Normal 8 2 2 7 4" xfId="3117" xr:uid="{00000000-0005-0000-0000-00003D9C0000}"/>
    <cellStyle name="Normal 8 2 2 7 4 2" xfId="8451" xr:uid="{00000000-0005-0000-0000-00003E9C0000}"/>
    <cellStyle name="Normal 8 2 2 7 4 2 2" xfId="22528" xr:uid="{00000000-0005-0000-0000-00003F9C0000}"/>
    <cellStyle name="Normal 8 2 2 7 4 2 2 2" xfId="51062" xr:uid="{00000000-0005-0000-0000-0000409C0000}"/>
    <cellStyle name="Normal 8 2 2 7 4 2 3" xfId="37057" xr:uid="{00000000-0005-0000-0000-0000419C0000}"/>
    <cellStyle name="Normal 8 2 2 7 4 3" xfId="17228" xr:uid="{00000000-0005-0000-0000-0000429C0000}"/>
    <cellStyle name="Normal 8 2 2 7 4 3 2" xfId="45762" xr:uid="{00000000-0005-0000-0000-0000439C0000}"/>
    <cellStyle name="Normal 8 2 2 7 4 4" xfId="31754" xr:uid="{00000000-0005-0000-0000-0000449C0000}"/>
    <cellStyle name="Normal 8 2 2 7 5" xfId="5886" xr:uid="{00000000-0005-0000-0000-0000459C0000}"/>
    <cellStyle name="Normal 8 2 2 7 5 2" xfId="19976" xr:uid="{00000000-0005-0000-0000-0000469C0000}"/>
    <cellStyle name="Normal 8 2 2 7 5 2 2" xfId="48510" xr:uid="{00000000-0005-0000-0000-0000479C0000}"/>
    <cellStyle name="Normal 8 2 2 7 5 3" xfId="34502" xr:uid="{00000000-0005-0000-0000-0000489C0000}"/>
    <cellStyle name="Normal 8 2 2 7 6" xfId="14675" xr:uid="{00000000-0005-0000-0000-0000499C0000}"/>
    <cellStyle name="Normal 8 2 2 7 6 2" xfId="43210" xr:uid="{00000000-0005-0000-0000-00004A9C0000}"/>
    <cellStyle name="Normal 8 2 2 7 7" xfId="29190" xr:uid="{00000000-0005-0000-0000-00004B9C0000}"/>
    <cellStyle name="Normal 8 2 2 8" xfId="771" xr:uid="{00000000-0005-0000-0000-00004C9C0000}"/>
    <cellStyle name="Normal 8 2 2 8 2" xfId="2048" xr:uid="{00000000-0005-0000-0000-00004D9C0000}"/>
    <cellStyle name="Normal 8 2 2 8 2 2" xfId="4702" xr:uid="{00000000-0005-0000-0000-00004E9C0000}"/>
    <cellStyle name="Normal 8 2 2 8 2 2 2" xfId="10034" xr:uid="{00000000-0005-0000-0000-00004F9C0000}"/>
    <cellStyle name="Normal 8 2 2 8 2 2 2 2" xfId="24111" xr:uid="{00000000-0005-0000-0000-0000509C0000}"/>
    <cellStyle name="Normal 8 2 2 8 2 2 2 2 2" xfId="52645" xr:uid="{00000000-0005-0000-0000-0000519C0000}"/>
    <cellStyle name="Normal 8 2 2 8 2 2 2 3" xfId="38640" xr:uid="{00000000-0005-0000-0000-0000529C0000}"/>
    <cellStyle name="Normal 8 2 2 8 2 2 3" xfId="18811" xr:uid="{00000000-0005-0000-0000-0000539C0000}"/>
    <cellStyle name="Normal 8 2 2 8 2 2 3 2" xfId="47345" xr:uid="{00000000-0005-0000-0000-0000549C0000}"/>
    <cellStyle name="Normal 8 2 2 8 2 2 4" xfId="33337" xr:uid="{00000000-0005-0000-0000-0000559C0000}"/>
    <cellStyle name="Normal 8 2 2 8 2 3" xfId="7471" xr:uid="{00000000-0005-0000-0000-0000569C0000}"/>
    <cellStyle name="Normal 8 2 2 8 2 3 2" xfId="21559" xr:uid="{00000000-0005-0000-0000-0000579C0000}"/>
    <cellStyle name="Normal 8 2 2 8 2 3 2 2" xfId="50093" xr:uid="{00000000-0005-0000-0000-0000589C0000}"/>
    <cellStyle name="Normal 8 2 2 8 2 3 3" xfId="36085" xr:uid="{00000000-0005-0000-0000-0000599C0000}"/>
    <cellStyle name="Normal 8 2 2 8 2 4" xfId="16259" xr:uid="{00000000-0005-0000-0000-00005A9C0000}"/>
    <cellStyle name="Normal 8 2 2 8 2 4 2" xfId="44793" xr:uid="{00000000-0005-0000-0000-00005B9C0000}"/>
    <cellStyle name="Normal 8 2 2 8 2 5" xfId="30785" xr:uid="{00000000-0005-0000-0000-00005C9C0000}"/>
    <cellStyle name="Normal 8 2 2 8 3" xfId="3436" xr:uid="{00000000-0005-0000-0000-00005D9C0000}"/>
    <cellStyle name="Normal 8 2 2 8 3 2" xfId="8768" xr:uid="{00000000-0005-0000-0000-00005E9C0000}"/>
    <cellStyle name="Normal 8 2 2 8 3 2 2" xfId="22845" xr:uid="{00000000-0005-0000-0000-00005F9C0000}"/>
    <cellStyle name="Normal 8 2 2 8 3 2 2 2" xfId="51379" xr:uid="{00000000-0005-0000-0000-0000609C0000}"/>
    <cellStyle name="Normal 8 2 2 8 3 2 3" xfId="37374" xr:uid="{00000000-0005-0000-0000-0000619C0000}"/>
    <cellStyle name="Normal 8 2 2 8 3 3" xfId="17545" xr:uid="{00000000-0005-0000-0000-0000629C0000}"/>
    <cellStyle name="Normal 8 2 2 8 3 3 2" xfId="46079" xr:uid="{00000000-0005-0000-0000-0000639C0000}"/>
    <cellStyle name="Normal 8 2 2 8 3 4" xfId="32071" xr:uid="{00000000-0005-0000-0000-0000649C0000}"/>
    <cellStyle name="Normal 8 2 2 8 4" xfId="6205" xr:uid="{00000000-0005-0000-0000-0000659C0000}"/>
    <cellStyle name="Normal 8 2 2 8 4 2" xfId="20293" xr:uid="{00000000-0005-0000-0000-0000669C0000}"/>
    <cellStyle name="Normal 8 2 2 8 4 2 2" xfId="48827" xr:uid="{00000000-0005-0000-0000-0000679C0000}"/>
    <cellStyle name="Normal 8 2 2 8 4 3" xfId="34819" xr:uid="{00000000-0005-0000-0000-0000689C0000}"/>
    <cellStyle name="Normal 8 2 2 8 5" xfId="14993" xr:uid="{00000000-0005-0000-0000-0000699C0000}"/>
    <cellStyle name="Normal 8 2 2 8 5 2" xfId="43527" xr:uid="{00000000-0005-0000-0000-00006A9C0000}"/>
    <cellStyle name="Normal 8 2 2 8 6" xfId="29519" xr:uid="{00000000-0005-0000-0000-00006B9C0000}"/>
    <cellStyle name="Normal 8 2 2 9" xfId="1427" xr:uid="{00000000-0005-0000-0000-00006C9C0000}"/>
    <cellStyle name="Normal 8 2 2 9 2" xfId="4083" xr:uid="{00000000-0005-0000-0000-00006D9C0000}"/>
    <cellStyle name="Normal 8 2 2 9 2 2" xfId="9415" xr:uid="{00000000-0005-0000-0000-00006E9C0000}"/>
    <cellStyle name="Normal 8 2 2 9 2 2 2" xfId="23492" xr:uid="{00000000-0005-0000-0000-00006F9C0000}"/>
    <cellStyle name="Normal 8 2 2 9 2 2 2 2" xfId="52026" xr:uid="{00000000-0005-0000-0000-0000709C0000}"/>
    <cellStyle name="Normal 8 2 2 9 2 2 3" xfId="38021" xr:uid="{00000000-0005-0000-0000-0000719C0000}"/>
    <cellStyle name="Normal 8 2 2 9 2 3" xfId="18192" xr:uid="{00000000-0005-0000-0000-0000729C0000}"/>
    <cellStyle name="Normal 8 2 2 9 2 3 2" xfId="46726" xr:uid="{00000000-0005-0000-0000-0000739C0000}"/>
    <cellStyle name="Normal 8 2 2 9 2 4" xfId="32718" xr:uid="{00000000-0005-0000-0000-0000749C0000}"/>
    <cellStyle name="Normal 8 2 2 9 3" xfId="6852" xr:uid="{00000000-0005-0000-0000-0000759C0000}"/>
    <cellStyle name="Normal 8 2 2 9 3 2" xfId="20940" xr:uid="{00000000-0005-0000-0000-0000769C0000}"/>
    <cellStyle name="Normal 8 2 2 9 3 2 2" xfId="49474" xr:uid="{00000000-0005-0000-0000-0000779C0000}"/>
    <cellStyle name="Normal 8 2 2 9 3 3" xfId="35466" xr:uid="{00000000-0005-0000-0000-0000789C0000}"/>
    <cellStyle name="Normal 8 2 2 9 4" xfId="15640" xr:uid="{00000000-0005-0000-0000-0000799C0000}"/>
    <cellStyle name="Normal 8 2 2 9 4 2" xfId="44174" xr:uid="{00000000-0005-0000-0000-00007A9C0000}"/>
    <cellStyle name="Normal 8 2 2 9 5" xfId="30166" xr:uid="{00000000-0005-0000-0000-00007B9C0000}"/>
    <cellStyle name="Normal 8 2 3" xfId="126" xr:uid="{00000000-0005-0000-0000-00007C9C0000}"/>
    <cellStyle name="Normal 8 2 3 10" xfId="5395" xr:uid="{00000000-0005-0000-0000-00007D9C0000}"/>
    <cellStyle name="Normal 8 2 3 10 2" xfId="10726" xr:uid="{00000000-0005-0000-0000-00007E9C0000}"/>
    <cellStyle name="Normal 8 2 3 10 2 2" xfId="24792" xr:uid="{00000000-0005-0000-0000-00007F9C0000}"/>
    <cellStyle name="Normal 8 2 3 10 2 2 2" xfId="53326" xr:uid="{00000000-0005-0000-0000-0000809C0000}"/>
    <cellStyle name="Normal 8 2 3 10 2 3" xfId="39324" xr:uid="{00000000-0005-0000-0000-0000819C0000}"/>
    <cellStyle name="Normal 8 2 3 10 3" xfId="19492" xr:uid="{00000000-0005-0000-0000-0000829C0000}"/>
    <cellStyle name="Normal 8 2 3 10 3 2" xfId="48026" xr:uid="{00000000-0005-0000-0000-0000839C0000}"/>
    <cellStyle name="Normal 8 2 3 10 4" xfId="34018" xr:uid="{00000000-0005-0000-0000-0000849C0000}"/>
    <cellStyle name="Normal 8 2 3 11" xfId="5518" xr:uid="{00000000-0005-0000-0000-0000859C0000}"/>
    <cellStyle name="Normal 8 2 3 11 2" xfId="10846" xr:uid="{00000000-0005-0000-0000-0000869C0000}"/>
    <cellStyle name="Normal 8 2 3 11 2 2" xfId="24912" xr:uid="{00000000-0005-0000-0000-0000879C0000}"/>
    <cellStyle name="Normal 8 2 3 11 2 2 2" xfId="53446" xr:uid="{00000000-0005-0000-0000-0000889C0000}"/>
    <cellStyle name="Normal 8 2 3 11 2 3" xfId="39444" xr:uid="{00000000-0005-0000-0000-0000899C0000}"/>
    <cellStyle name="Normal 8 2 3 11 3" xfId="19612" xr:uid="{00000000-0005-0000-0000-00008A9C0000}"/>
    <cellStyle name="Normal 8 2 3 11 3 2" xfId="48146" xr:uid="{00000000-0005-0000-0000-00008B9C0000}"/>
    <cellStyle name="Normal 8 2 3 11 4" xfId="34138" xr:uid="{00000000-0005-0000-0000-00008C9C0000}"/>
    <cellStyle name="Normal 8 2 3 12" xfId="5590" xr:uid="{00000000-0005-0000-0000-00008D9C0000}"/>
    <cellStyle name="Normal 8 2 3 12 2" xfId="19680" xr:uid="{00000000-0005-0000-0000-00008E9C0000}"/>
    <cellStyle name="Normal 8 2 3 12 2 2" xfId="48214" xr:uid="{00000000-0005-0000-0000-00008F9C0000}"/>
    <cellStyle name="Normal 8 2 3 12 3" xfId="34206" xr:uid="{00000000-0005-0000-0000-0000909C0000}"/>
    <cellStyle name="Normal 8 2 3 13" xfId="14379" xr:uid="{00000000-0005-0000-0000-0000919C0000}"/>
    <cellStyle name="Normal 8 2 3 13 2" xfId="42914" xr:uid="{00000000-0005-0000-0000-0000929C0000}"/>
    <cellStyle name="Normal 8 2 3 14" xfId="28510" xr:uid="{00000000-0005-0000-0000-0000939C0000}"/>
    <cellStyle name="Normal 8 2 3 14 2" xfId="57003" xr:uid="{00000000-0005-0000-0000-0000949C0000}"/>
    <cellStyle name="Normal 8 2 3 15" xfId="28894" xr:uid="{00000000-0005-0000-0000-0000959C0000}"/>
    <cellStyle name="Normal 8 2 3 2" xfId="149" xr:uid="{00000000-0005-0000-0000-0000969C0000}"/>
    <cellStyle name="Normal 8 2 3 2 10" xfId="5537" xr:uid="{00000000-0005-0000-0000-0000979C0000}"/>
    <cellStyle name="Normal 8 2 3 2 10 2" xfId="10865" xr:uid="{00000000-0005-0000-0000-0000989C0000}"/>
    <cellStyle name="Normal 8 2 3 2 10 2 2" xfId="24931" xr:uid="{00000000-0005-0000-0000-0000999C0000}"/>
    <cellStyle name="Normal 8 2 3 2 10 2 2 2" xfId="53465" xr:uid="{00000000-0005-0000-0000-00009A9C0000}"/>
    <cellStyle name="Normal 8 2 3 2 10 2 3" xfId="39463" xr:uid="{00000000-0005-0000-0000-00009B9C0000}"/>
    <cellStyle name="Normal 8 2 3 2 10 3" xfId="19631" xr:uid="{00000000-0005-0000-0000-00009C9C0000}"/>
    <cellStyle name="Normal 8 2 3 2 10 3 2" xfId="48165" xr:uid="{00000000-0005-0000-0000-00009D9C0000}"/>
    <cellStyle name="Normal 8 2 3 2 10 4" xfId="34157" xr:uid="{00000000-0005-0000-0000-00009E9C0000}"/>
    <cellStyle name="Normal 8 2 3 2 11" xfId="5609" xr:uid="{00000000-0005-0000-0000-00009F9C0000}"/>
    <cellStyle name="Normal 8 2 3 2 11 2" xfId="19699" xr:uid="{00000000-0005-0000-0000-0000A09C0000}"/>
    <cellStyle name="Normal 8 2 3 2 11 2 2" xfId="48233" xr:uid="{00000000-0005-0000-0000-0000A19C0000}"/>
    <cellStyle name="Normal 8 2 3 2 11 3" xfId="34225" xr:uid="{00000000-0005-0000-0000-0000A29C0000}"/>
    <cellStyle name="Normal 8 2 3 2 12" xfId="14398" xr:uid="{00000000-0005-0000-0000-0000A39C0000}"/>
    <cellStyle name="Normal 8 2 3 2 12 2" xfId="42933" xr:uid="{00000000-0005-0000-0000-0000A49C0000}"/>
    <cellStyle name="Normal 8 2 3 2 13" xfId="28529" xr:uid="{00000000-0005-0000-0000-0000A59C0000}"/>
    <cellStyle name="Normal 8 2 3 2 13 2" xfId="57022" xr:uid="{00000000-0005-0000-0000-0000A69C0000}"/>
    <cellStyle name="Normal 8 2 3 2 14" xfId="28913" xr:uid="{00000000-0005-0000-0000-0000A79C0000}"/>
    <cellStyle name="Normal 8 2 3 2 2" xfId="190" xr:uid="{00000000-0005-0000-0000-0000A89C0000}"/>
    <cellStyle name="Normal 8 2 3 2 2 10" xfId="28950" xr:uid="{00000000-0005-0000-0000-0000A99C0000}"/>
    <cellStyle name="Normal 8 2 3 2 2 2" xfId="270" xr:uid="{00000000-0005-0000-0000-0000AA9C0000}"/>
    <cellStyle name="Normal 8 2 3 2 2 2 2" xfId="423" xr:uid="{00000000-0005-0000-0000-0000AB9C0000}"/>
    <cellStyle name="Normal 8 2 3 2 2 2 2 2" xfId="726" xr:uid="{00000000-0005-0000-0000-0000AC9C0000}"/>
    <cellStyle name="Normal 8 2 3 2 2 2 2 2 2" xfId="1355" xr:uid="{00000000-0005-0000-0000-0000AD9C0000}"/>
    <cellStyle name="Normal 8 2 3 2 2 2 2 2 2 2" xfId="2632" xr:uid="{00000000-0005-0000-0000-0000AE9C0000}"/>
    <cellStyle name="Normal 8 2 3 2 2 2 2 2 2 2 2" xfId="5286" xr:uid="{00000000-0005-0000-0000-0000AF9C0000}"/>
    <cellStyle name="Normal 8 2 3 2 2 2 2 2 2 2 2 2" xfId="10618" xr:uid="{00000000-0005-0000-0000-0000B09C0000}"/>
    <cellStyle name="Normal 8 2 3 2 2 2 2 2 2 2 2 2 2" xfId="24695" xr:uid="{00000000-0005-0000-0000-0000B19C0000}"/>
    <cellStyle name="Normal 8 2 3 2 2 2 2 2 2 2 2 2 2 2" xfId="53229" xr:uid="{00000000-0005-0000-0000-0000B29C0000}"/>
    <cellStyle name="Normal 8 2 3 2 2 2 2 2 2 2 2 2 3" xfId="39224" xr:uid="{00000000-0005-0000-0000-0000B39C0000}"/>
    <cellStyle name="Normal 8 2 3 2 2 2 2 2 2 2 2 3" xfId="19395" xr:uid="{00000000-0005-0000-0000-0000B49C0000}"/>
    <cellStyle name="Normal 8 2 3 2 2 2 2 2 2 2 2 3 2" xfId="47929" xr:uid="{00000000-0005-0000-0000-0000B59C0000}"/>
    <cellStyle name="Normal 8 2 3 2 2 2 2 2 2 2 2 4" xfId="33921" xr:uid="{00000000-0005-0000-0000-0000B69C0000}"/>
    <cellStyle name="Normal 8 2 3 2 2 2 2 2 2 2 3" xfId="8055" xr:uid="{00000000-0005-0000-0000-0000B79C0000}"/>
    <cellStyle name="Normal 8 2 3 2 2 2 2 2 2 2 3 2" xfId="22143" xr:uid="{00000000-0005-0000-0000-0000B89C0000}"/>
    <cellStyle name="Normal 8 2 3 2 2 2 2 2 2 2 3 2 2" xfId="50677" xr:uid="{00000000-0005-0000-0000-0000B99C0000}"/>
    <cellStyle name="Normal 8 2 3 2 2 2 2 2 2 2 3 3" xfId="36669" xr:uid="{00000000-0005-0000-0000-0000BA9C0000}"/>
    <cellStyle name="Normal 8 2 3 2 2 2 2 2 2 2 4" xfId="16843" xr:uid="{00000000-0005-0000-0000-0000BB9C0000}"/>
    <cellStyle name="Normal 8 2 3 2 2 2 2 2 2 2 4 2" xfId="45377" xr:uid="{00000000-0005-0000-0000-0000BC9C0000}"/>
    <cellStyle name="Normal 8 2 3 2 2 2 2 2 2 2 5" xfId="31369" xr:uid="{00000000-0005-0000-0000-0000BD9C0000}"/>
    <cellStyle name="Normal 8 2 3 2 2 2 2 2 2 3" xfId="4020" xr:uid="{00000000-0005-0000-0000-0000BE9C0000}"/>
    <cellStyle name="Normal 8 2 3 2 2 2 2 2 2 3 2" xfId="9352" xr:uid="{00000000-0005-0000-0000-0000BF9C0000}"/>
    <cellStyle name="Normal 8 2 3 2 2 2 2 2 2 3 2 2" xfId="23429" xr:uid="{00000000-0005-0000-0000-0000C09C0000}"/>
    <cellStyle name="Normal 8 2 3 2 2 2 2 2 2 3 2 2 2" xfId="51963" xr:uid="{00000000-0005-0000-0000-0000C19C0000}"/>
    <cellStyle name="Normal 8 2 3 2 2 2 2 2 2 3 2 3" xfId="37958" xr:uid="{00000000-0005-0000-0000-0000C29C0000}"/>
    <cellStyle name="Normal 8 2 3 2 2 2 2 2 2 3 3" xfId="18129" xr:uid="{00000000-0005-0000-0000-0000C39C0000}"/>
    <cellStyle name="Normal 8 2 3 2 2 2 2 2 2 3 3 2" xfId="46663" xr:uid="{00000000-0005-0000-0000-0000C49C0000}"/>
    <cellStyle name="Normal 8 2 3 2 2 2 2 2 2 3 4" xfId="32655" xr:uid="{00000000-0005-0000-0000-0000C59C0000}"/>
    <cellStyle name="Normal 8 2 3 2 2 2 2 2 2 4" xfId="6789" xr:uid="{00000000-0005-0000-0000-0000C69C0000}"/>
    <cellStyle name="Normal 8 2 3 2 2 2 2 2 2 4 2" xfId="20877" xr:uid="{00000000-0005-0000-0000-0000C79C0000}"/>
    <cellStyle name="Normal 8 2 3 2 2 2 2 2 2 4 2 2" xfId="49411" xr:uid="{00000000-0005-0000-0000-0000C89C0000}"/>
    <cellStyle name="Normal 8 2 3 2 2 2 2 2 2 4 3" xfId="35403" xr:uid="{00000000-0005-0000-0000-0000C99C0000}"/>
    <cellStyle name="Normal 8 2 3 2 2 2 2 2 2 5" xfId="15577" xr:uid="{00000000-0005-0000-0000-0000CA9C0000}"/>
    <cellStyle name="Normal 8 2 3 2 2 2 2 2 2 5 2" xfId="44111" xr:uid="{00000000-0005-0000-0000-0000CB9C0000}"/>
    <cellStyle name="Normal 8 2 3 2 2 2 2 2 2 6" xfId="30103" xr:uid="{00000000-0005-0000-0000-0000CC9C0000}"/>
    <cellStyle name="Normal 8 2 3 2 2 2 2 2 3" xfId="2011" xr:uid="{00000000-0005-0000-0000-0000CD9C0000}"/>
    <cellStyle name="Normal 8 2 3 2 2 2 2 2 3 2" xfId="4667" xr:uid="{00000000-0005-0000-0000-0000CE9C0000}"/>
    <cellStyle name="Normal 8 2 3 2 2 2 2 2 3 2 2" xfId="9999" xr:uid="{00000000-0005-0000-0000-0000CF9C0000}"/>
    <cellStyle name="Normal 8 2 3 2 2 2 2 2 3 2 2 2" xfId="24076" xr:uid="{00000000-0005-0000-0000-0000D09C0000}"/>
    <cellStyle name="Normal 8 2 3 2 2 2 2 2 3 2 2 2 2" xfId="52610" xr:uid="{00000000-0005-0000-0000-0000D19C0000}"/>
    <cellStyle name="Normal 8 2 3 2 2 2 2 2 3 2 2 3" xfId="38605" xr:uid="{00000000-0005-0000-0000-0000D29C0000}"/>
    <cellStyle name="Normal 8 2 3 2 2 2 2 2 3 2 3" xfId="18776" xr:uid="{00000000-0005-0000-0000-0000D39C0000}"/>
    <cellStyle name="Normal 8 2 3 2 2 2 2 2 3 2 3 2" xfId="47310" xr:uid="{00000000-0005-0000-0000-0000D49C0000}"/>
    <cellStyle name="Normal 8 2 3 2 2 2 2 2 3 2 4" xfId="33302" xr:uid="{00000000-0005-0000-0000-0000D59C0000}"/>
    <cellStyle name="Normal 8 2 3 2 2 2 2 2 3 3" xfId="7436" xr:uid="{00000000-0005-0000-0000-0000D69C0000}"/>
    <cellStyle name="Normal 8 2 3 2 2 2 2 2 3 3 2" xfId="21524" xr:uid="{00000000-0005-0000-0000-0000D79C0000}"/>
    <cellStyle name="Normal 8 2 3 2 2 2 2 2 3 3 2 2" xfId="50058" xr:uid="{00000000-0005-0000-0000-0000D89C0000}"/>
    <cellStyle name="Normal 8 2 3 2 2 2 2 2 3 3 3" xfId="36050" xr:uid="{00000000-0005-0000-0000-0000D99C0000}"/>
    <cellStyle name="Normal 8 2 3 2 2 2 2 2 3 4" xfId="16224" xr:uid="{00000000-0005-0000-0000-0000DA9C0000}"/>
    <cellStyle name="Normal 8 2 3 2 2 2 2 2 3 4 2" xfId="44758" xr:uid="{00000000-0005-0000-0000-0000DB9C0000}"/>
    <cellStyle name="Normal 8 2 3 2 2 2 2 2 3 5" xfId="30750" xr:uid="{00000000-0005-0000-0000-0000DC9C0000}"/>
    <cellStyle name="Normal 8 2 3 2 2 2 2 2 4" xfId="3399" xr:uid="{00000000-0005-0000-0000-0000DD9C0000}"/>
    <cellStyle name="Normal 8 2 3 2 2 2 2 2 4 2" xfId="8733" xr:uid="{00000000-0005-0000-0000-0000DE9C0000}"/>
    <cellStyle name="Normal 8 2 3 2 2 2 2 2 4 2 2" xfId="22810" xr:uid="{00000000-0005-0000-0000-0000DF9C0000}"/>
    <cellStyle name="Normal 8 2 3 2 2 2 2 2 4 2 2 2" xfId="51344" xr:uid="{00000000-0005-0000-0000-0000E09C0000}"/>
    <cellStyle name="Normal 8 2 3 2 2 2 2 2 4 2 3" xfId="37339" xr:uid="{00000000-0005-0000-0000-0000E19C0000}"/>
    <cellStyle name="Normal 8 2 3 2 2 2 2 2 4 3" xfId="17510" xr:uid="{00000000-0005-0000-0000-0000E29C0000}"/>
    <cellStyle name="Normal 8 2 3 2 2 2 2 2 4 3 2" xfId="46044" xr:uid="{00000000-0005-0000-0000-0000E39C0000}"/>
    <cellStyle name="Normal 8 2 3 2 2 2 2 2 4 4" xfId="32036" xr:uid="{00000000-0005-0000-0000-0000E49C0000}"/>
    <cellStyle name="Normal 8 2 3 2 2 2 2 2 5" xfId="6168" xr:uid="{00000000-0005-0000-0000-0000E59C0000}"/>
    <cellStyle name="Normal 8 2 3 2 2 2 2 2 5 2" xfId="20258" xr:uid="{00000000-0005-0000-0000-0000E69C0000}"/>
    <cellStyle name="Normal 8 2 3 2 2 2 2 2 5 2 2" xfId="48792" xr:uid="{00000000-0005-0000-0000-0000E79C0000}"/>
    <cellStyle name="Normal 8 2 3 2 2 2 2 2 5 3" xfId="34784" xr:uid="{00000000-0005-0000-0000-0000E89C0000}"/>
    <cellStyle name="Normal 8 2 3 2 2 2 2 2 6" xfId="14957" xr:uid="{00000000-0005-0000-0000-0000E99C0000}"/>
    <cellStyle name="Normal 8 2 3 2 2 2 2 2 6 2" xfId="43492" xr:uid="{00000000-0005-0000-0000-0000EA9C0000}"/>
    <cellStyle name="Normal 8 2 3 2 2 2 2 2 7" xfId="29472" xr:uid="{00000000-0005-0000-0000-0000EB9C0000}"/>
    <cellStyle name="Normal 8 2 3 2 2 2 2 3" xfId="1058" xr:uid="{00000000-0005-0000-0000-0000EC9C0000}"/>
    <cellStyle name="Normal 8 2 3 2 2 2 2 3 2" xfId="2335" xr:uid="{00000000-0005-0000-0000-0000ED9C0000}"/>
    <cellStyle name="Normal 8 2 3 2 2 2 2 3 2 2" xfId="4989" xr:uid="{00000000-0005-0000-0000-0000EE9C0000}"/>
    <cellStyle name="Normal 8 2 3 2 2 2 2 3 2 2 2" xfId="10321" xr:uid="{00000000-0005-0000-0000-0000EF9C0000}"/>
    <cellStyle name="Normal 8 2 3 2 2 2 2 3 2 2 2 2" xfId="24398" xr:uid="{00000000-0005-0000-0000-0000F09C0000}"/>
    <cellStyle name="Normal 8 2 3 2 2 2 2 3 2 2 2 2 2" xfId="52932" xr:uid="{00000000-0005-0000-0000-0000F19C0000}"/>
    <cellStyle name="Normal 8 2 3 2 2 2 2 3 2 2 2 3" xfId="38927" xr:uid="{00000000-0005-0000-0000-0000F29C0000}"/>
    <cellStyle name="Normal 8 2 3 2 2 2 2 3 2 2 3" xfId="19098" xr:uid="{00000000-0005-0000-0000-0000F39C0000}"/>
    <cellStyle name="Normal 8 2 3 2 2 2 2 3 2 2 3 2" xfId="47632" xr:uid="{00000000-0005-0000-0000-0000F49C0000}"/>
    <cellStyle name="Normal 8 2 3 2 2 2 2 3 2 2 4" xfId="33624" xr:uid="{00000000-0005-0000-0000-0000F59C0000}"/>
    <cellStyle name="Normal 8 2 3 2 2 2 2 3 2 3" xfId="7758" xr:uid="{00000000-0005-0000-0000-0000F69C0000}"/>
    <cellStyle name="Normal 8 2 3 2 2 2 2 3 2 3 2" xfId="21846" xr:uid="{00000000-0005-0000-0000-0000F79C0000}"/>
    <cellStyle name="Normal 8 2 3 2 2 2 2 3 2 3 2 2" xfId="50380" xr:uid="{00000000-0005-0000-0000-0000F89C0000}"/>
    <cellStyle name="Normal 8 2 3 2 2 2 2 3 2 3 3" xfId="36372" xr:uid="{00000000-0005-0000-0000-0000F99C0000}"/>
    <cellStyle name="Normal 8 2 3 2 2 2 2 3 2 4" xfId="16546" xr:uid="{00000000-0005-0000-0000-0000FA9C0000}"/>
    <cellStyle name="Normal 8 2 3 2 2 2 2 3 2 4 2" xfId="45080" xr:uid="{00000000-0005-0000-0000-0000FB9C0000}"/>
    <cellStyle name="Normal 8 2 3 2 2 2 2 3 2 5" xfId="31072" xr:uid="{00000000-0005-0000-0000-0000FC9C0000}"/>
    <cellStyle name="Normal 8 2 3 2 2 2 2 3 3" xfId="3723" xr:uid="{00000000-0005-0000-0000-0000FD9C0000}"/>
    <cellStyle name="Normal 8 2 3 2 2 2 2 3 3 2" xfId="9055" xr:uid="{00000000-0005-0000-0000-0000FE9C0000}"/>
    <cellStyle name="Normal 8 2 3 2 2 2 2 3 3 2 2" xfId="23132" xr:uid="{00000000-0005-0000-0000-0000FF9C0000}"/>
    <cellStyle name="Normal 8 2 3 2 2 2 2 3 3 2 2 2" xfId="51666" xr:uid="{00000000-0005-0000-0000-0000009D0000}"/>
    <cellStyle name="Normal 8 2 3 2 2 2 2 3 3 2 3" xfId="37661" xr:uid="{00000000-0005-0000-0000-0000019D0000}"/>
    <cellStyle name="Normal 8 2 3 2 2 2 2 3 3 3" xfId="17832" xr:uid="{00000000-0005-0000-0000-0000029D0000}"/>
    <cellStyle name="Normal 8 2 3 2 2 2 2 3 3 3 2" xfId="46366" xr:uid="{00000000-0005-0000-0000-0000039D0000}"/>
    <cellStyle name="Normal 8 2 3 2 2 2 2 3 3 4" xfId="32358" xr:uid="{00000000-0005-0000-0000-0000049D0000}"/>
    <cellStyle name="Normal 8 2 3 2 2 2 2 3 4" xfId="6492" xr:uid="{00000000-0005-0000-0000-0000059D0000}"/>
    <cellStyle name="Normal 8 2 3 2 2 2 2 3 4 2" xfId="20580" xr:uid="{00000000-0005-0000-0000-0000069D0000}"/>
    <cellStyle name="Normal 8 2 3 2 2 2 2 3 4 2 2" xfId="49114" xr:uid="{00000000-0005-0000-0000-0000079D0000}"/>
    <cellStyle name="Normal 8 2 3 2 2 2 2 3 4 3" xfId="35106" xr:uid="{00000000-0005-0000-0000-0000089D0000}"/>
    <cellStyle name="Normal 8 2 3 2 2 2 2 3 5" xfId="15280" xr:uid="{00000000-0005-0000-0000-0000099D0000}"/>
    <cellStyle name="Normal 8 2 3 2 2 2 2 3 5 2" xfId="43814" xr:uid="{00000000-0005-0000-0000-00000A9D0000}"/>
    <cellStyle name="Normal 8 2 3 2 2 2 2 3 6" xfId="29806" xr:uid="{00000000-0005-0000-0000-00000B9D0000}"/>
    <cellStyle name="Normal 8 2 3 2 2 2 2 4" xfId="1714" xr:uid="{00000000-0005-0000-0000-00000C9D0000}"/>
    <cellStyle name="Normal 8 2 3 2 2 2 2 4 2" xfId="4370" xr:uid="{00000000-0005-0000-0000-00000D9D0000}"/>
    <cellStyle name="Normal 8 2 3 2 2 2 2 4 2 2" xfId="9702" xr:uid="{00000000-0005-0000-0000-00000E9D0000}"/>
    <cellStyle name="Normal 8 2 3 2 2 2 2 4 2 2 2" xfId="23779" xr:uid="{00000000-0005-0000-0000-00000F9D0000}"/>
    <cellStyle name="Normal 8 2 3 2 2 2 2 4 2 2 2 2" xfId="52313" xr:uid="{00000000-0005-0000-0000-0000109D0000}"/>
    <cellStyle name="Normal 8 2 3 2 2 2 2 4 2 2 3" xfId="38308" xr:uid="{00000000-0005-0000-0000-0000119D0000}"/>
    <cellStyle name="Normal 8 2 3 2 2 2 2 4 2 3" xfId="18479" xr:uid="{00000000-0005-0000-0000-0000129D0000}"/>
    <cellStyle name="Normal 8 2 3 2 2 2 2 4 2 3 2" xfId="47013" xr:uid="{00000000-0005-0000-0000-0000139D0000}"/>
    <cellStyle name="Normal 8 2 3 2 2 2 2 4 2 4" xfId="33005" xr:uid="{00000000-0005-0000-0000-0000149D0000}"/>
    <cellStyle name="Normal 8 2 3 2 2 2 2 4 3" xfId="7139" xr:uid="{00000000-0005-0000-0000-0000159D0000}"/>
    <cellStyle name="Normal 8 2 3 2 2 2 2 4 3 2" xfId="21227" xr:uid="{00000000-0005-0000-0000-0000169D0000}"/>
    <cellStyle name="Normal 8 2 3 2 2 2 2 4 3 2 2" xfId="49761" xr:uid="{00000000-0005-0000-0000-0000179D0000}"/>
    <cellStyle name="Normal 8 2 3 2 2 2 2 4 3 3" xfId="35753" xr:uid="{00000000-0005-0000-0000-0000189D0000}"/>
    <cellStyle name="Normal 8 2 3 2 2 2 2 4 4" xfId="15927" xr:uid="{00000000-0005-0000-0000-0000199D0000}"/>
    <cellStyle name="Normal 8 2 3 2 2 2 2 4 4 2" xfId="44461" xr:uid="{00000000-0005-0000-0000-00001A9D0000}"/>
    <cellStyle name="Normal 8 2 3 2 2 2 2 4 5" xfId="30453" xr:uid="{00000000-0005-0000-0000-00001B9D0000}"/>
    <cellStyle name="Normal 8 2 3 2 2 2 2 5" xfId="3102" xr:uid="{00000000-0005-0000-0000-00001C9D0000}"/>
    <cellStyle name="Normal 8 2 3 2 2 2 2 5 2" xfId="8436" xr:uid="{00000000-0005-0000-0000-00001D9D0000}"/>
    <cellStyle name="Normal 8 2 3 2 2 2 2 5 2 2" xfId="22513" xr:uid="{00000000-0005-0000-0000-00001E9D0000}"/>
    <cellStyle name="Normal 8 2 3 2 2 2 2 5 2 2 2" xfId="51047" xr:uid="{00000000-0005-0000-0000-00001F9D0000}"/>
    <cellStyle name="Normal 8 2 3 2 2 2 2 5 2 3" xfId="37042" xr:uid="{00000000-0005-0000-0000-0000209D0000}"/>
    <cellStyle name="Normal 8 2 3 2 2 2 2 5 3" xfId="17213" xr:uid="{00000000-0005-0000-0000-0000219D0000}"/>
    <cellStyle name="Normal 8 2 3 2 2 2 2 5 3 2" xfId="45747" xr:uid="{00000000-0005-0000-0000-0000229D0000}"/>
    <cellStyle name="Normal 8 2 3 2 2 2 2 5 4" xfId="31739" xr:uid="{00000000-0005-0000-0000-0000239D0000}"/>
    <cellStyle name="Normal 8 2 3 2 2 2 2 6" xfId="5871" xr:uid="{00000000-0005-0000-0000-0000249D0000}"/>
    <cellStyle name="Normal 8 2 3 2 2 2 2 6 2" xfId="19961" xr:uid="{00000000-0005-0000-0000-0000259D0000}"/>
    <cellStyle name="Normal 8 2 3 2 2 2 2 6 2 2" xfId="48495" xr:uid="{00000000-0005-0000-0000-0000269D0000}"/>
    <cellStyle name="Normal 8 2 3 2 2 2 2 6 3" xfId="34487" xr:uid="{00000000-0005-0000-0000-0000279D0000}"/>
    <cellStyle name="Normal 8 2 3 2 2 2 2 7" xfId="14660" xr:uid="{00000000-0005-0000-0000-0000289D0000}"/>
    <cellStyle name="Normal 8 2 3 2 2 2 2 7 2" xfId="43195" xr:uid="{00000000-0005-0000-0000-0000299D0000}"/>
    <cellStyle name="Normal 8 2 3 2 2 2 2 8" xfId="29175" xr:uid="{00000000-0005-0000-0000-00002A9D0000}"/>
    <cellStyle name="Normal 8 2 3 2 2 2 3" xfId="577" xr:uid="{00000000-0005-0000-0000-00002B9D0000}"/>
    <cellStyle name="Normal 8 2 3 2 2 2 3 2" xfId="1207" xr:uid="{00000000-0005-0000-0000-00002C9D0000}"/>
    <cellStyle name="Normal 8 2 3 2 2 2 3 2 2" xfId="2484" xr:uid="{00000000-0005-0000-0000-00002D9D0000}"/>
    <cellStyle name="Normal 8 2 3 2 2 2 3 2 2 2" xfId="5138" xr:uid="{00000000-0005-0000-0000-00002E9D0000}"/>
    <cellStyle name="Normal 8 2 3 2 2 2 3 2 2 2 2" xfId="10470" xr:uid="{00000000-0005-0000-0000-00002F9D0000}"/>
    <cellStyle name="Normal 8 2 3 2 2 2 3 2 2 2 2 2" xfId="24547" xr:uid="{00000000-0005-0000-0000-0000309D0000}"/>
    <cellStyle name="Normal 8 2 3 2 2 2 3 2 2 2 2 2 2" xfId="53081" xr:uid="{00000000-0005-0000-0000-0000319D0000}"/>
    <cellStyle name="Normal 8 2 3 2 2 2 3 2 2 2 2 3" xfId="39076" xr:uid="{00000000-0005-0000-0000-0000329D0000}"/>
    <cellStyle name="Normal 8 2 3 2 2 2 3 2 2 2 3" xfId="19247" xr:uid="{00000000-0005-0000-0000-0000339D0000}"/>
    <cellStyle name="Normal 8 2 3 2 2 2 3 2 2 2 3 2" xfId="47781" xr:uid="{00000000-0005-0000-0000-0000349D0000}"/>
    <cellStyle name="Normal 8 2 3 2 2 2 3 2 2 2 4" xfId="33773" xr:uid="{00000000-0005-0000-0000-0000359D0000}"/>
    <cellStyle name="Normal 8 2 3 2 2 2 3 2 2 3" xfId="7907" xr:uid="{00000000-0005-0000-0000-0000369D0000}"/>
    <cellStyle name="Normal 8 2 3 2 2 2 3 2 2 3 2" xfId="21995" xr:uid="{00000000-0005-0000-0000-0000379D0000}"/>
    <cellStyle name="Normal 8 2 3 2 2 2 3 2 2 3 2 2" xfId="50529" xr:uid="{00000000-0005-0000-0000-0000389D0000}"/>
    <cellStyle name="Normal 8 2 3 2 2 2 3 2 2 3 3" xfId="36521" xr:uid="{00000000-0005-0000-0000-0000399D0000}"/>
    <cellStyle name="Normal 8 2 3 2 2 2 3 2 2 4" xfId="16695" xr:uid="{00000000-0005-0000-0000-00003A9D0000}"/>
    <cellStyle name="Normal 8 2 3 2 2 2 3 2 2 4 2" xfId="45229" xr:uid="{00000000-0005-0000-0000-00003B9D0000}"/>
    <cellStyle name="Normal 8 2 3 2 2 2 3 2 2 5" xfId="31221" xr:uid="{00000000-0005-0000-0000-00003C9D0000}"/>
    <cellStyle name="Normal 8 2 3 2 2 2 3 2 3" xfId="3872" xr:uid="{00000000-0005-0000-0000-00003D9D0000}"/>
    <cellStyle name="Normal 8 2 3 2 2 2 3 2 3 2" xfId="9204" xr:uid="{00000000-0005-0000-0000-00003E9D0000}"/>
    <cellStyle name="Normal 8 2 3 2 2 2 3 2 3 2 2" xfId="23281" xr:uid="{00000000-0005-0000-0000-00003F9D0000}"/>
    <cellStyle name="Normal 8 2 3 2 2 2 3 2 3 2 2 2" xfId="51815" xr:uid="{00000000-0005-0000-0000-0000409D0000}"/>
    <cellStyle name="Normal 8 2 3 2 2 2 3 2 3 2 3" xfId="37810" xr:uid="{00000000-0005-0000-0000-0000419D0000}"/>
    <cellStyle name="Normal 8 2 3 2 2 2 3 2 3 3" xfId="17981" xr:uid="{00000000-0005-0000-0000-0000429D0000}"/>
    <cellStyle name="Normal 8 2 3 2 2 2 3 2 3 3 2" xfId="46515" xr:uid="{00000000-0005-0000-0000-0000439D0000}"/>
    <cellStyle name="Normal 8 2 3 2 2 2 3 2 3 4" xfId="32507" xr:uid="{00000000-0005-0000-0000-0000449D0000}"/>
    <cellStyle name="Normal 8 2 3 2 2 2 3 2 4" xfId="6641" xr:uid="{00000000-0005-0000-0000-0000459D0000}"/>
    <cellStyle name="Normal 8 2 3 2 2 2 3 2 4 2" xfId="20729" xr:uid="{00000000-0005-0000-0000-0000469D0000}"/>
    <cellStyle name="Normal 8 2 3 2 2 2 3 2 4 2 2" xfId="49263" xr:uid="{00000000-0005-0000-0000-0000479D0000}"/>
    <cellStyle name="Normal 8 2 3 2 2 2 3 2 4 3" xfId="35255" xr:uid="{00000000-0005-0000-0000-0000489D0000}"/>
    <cellStyle name="Normal 8 2 3 2 2 2 3 2 5" xfId="15429" xr:uid="{00000000-0005-0000-0000-0000499D0000}"/>
    <cellStyle name="Normal 8 2 3 2 2 2 3 2 5 2" xfId="43963" xr:uid="{00000000-0005-0000-0000-00004A9D0000}"/>
    <cellStyle name="Normal 8 2 3 2 2 2 3 2 6" xfId="29955" xr:uid="{00000000-0005-0000-0000-00004B9D0000}"/>
    <cellStyle name="Normal 8 2 3 2 2 2 3 3" xfId="1863" xr:uid="{00000000-0005-0000-0000-00004C9D0000}"/>
    <cellStyle name="Normal 8 2 3 2 2 2 3 3 2" xfId="4519" xr:uid="{00000000-0005-0000-0000-00004D9D0000}"/>
    <cellStyle name="Normal 8 2 3 2 2 2 3 3 2 2" xfId="9851" xr:uid="{00000000-0005-0000-0000-00004E9D0000}"/>
    <cellStyle name="Normal 8 2 3 2 2 2 3 3 2 2 2" xfId="23928" xr:uid="{00000000-0005-0000-0000-00004F9D0000}"/>
    <cellStyle name="Normal 8 2 3 2 2 2 3 3 2 2 2 2" xfId="52462" xr:uid="{00000000-0005-0000-0000-0000509D0000}"/>
    <cellStyle name="Normal 8 2 3 2 2 2 3 3 2 2 3" xfId="38457" xr:uid="{00000000-0005-0000-0000-0000519D0000}"/>
    <cellStyle name="Normal 8 2 3 2 2 2 3 3 2 3" xfId="18628" xr:uid="{00000000-0005-0000-0000-0000529D0000}"/>
    <cellStyle name="Normal 8 2 3 2 2 2 3 3 2 3 2" xfId="47162" xr:uid="{00000000-0005-0000-0000-0000539D0000}"/>
    <cellStyle name="Normal 8 2 3 2 2 2 3 3 2 4" xfId="33154" xr:uid="{00000000-0005-0000-0000-0000549D0000}"/>
    <cellStyle name="Normal 8 2 3 2 2 2 3 3 3" xfId="7288" xr:uid="{00000000-0005-0000-0000-0000559D0000}"/>
    <cellStyle name="Normal 8 2 3 2 2 2 3 3 3 2" xfId="21376" xr:uid="{00000000-0005-0000-0000-0000569D0000}"/>
    <cellStyle name="Normal 8 2 3 2 2 2 3 3 3 2 2" xfId="49910" xr:uid="{00000000-0005-0000-0000-0000579D0000}"/>
    <cellStyle name="Normal 8 2 3 2 2 2 3 3 3 3" xfId="35902" xr:uid="{00000000-0005-0000-0000-0000589D0000}"/>
    <cellStyle name="Normal 8 2 3 2 2 2 3 3 4" xfId="16076" xr:uid="{00000000-0005-0000-0000-0000599D0000}"/>
    <cellStyle name="Normal 8 2 3 2 2 2 3 3 4 2" xfId="44610" xr:uid="{00000000-0005-0000-0000-00005A9D0000}"/>
    <cellStyle name="Normal 8 2 3 2 2 2 3 3 5" xfId="30602" xr:uid="{00000000-0005-0000-0000-00005B9D0000}"/>
    <cellStyle name="Normal 8 2 3 2 2 2 3 4" xfId="3251" xr:uid="{00000000-0005-0000-0000-00005C9D0000}"/>
    <cellStyle name="Normal 8 2 3 2 2 2 3 4 2" xfId="8585" xr:uid="{00000000-0005-0000-0000-00005D9D0000}"/>
    <cellStyle name="Normal 8 2 3 2 2 2 3 4 2 2" xfId="22662" xr:uid="{00000000-0005-0000-0000-00005E9D0000}"/>
    <cellStyle name="Normal 8 2 3 2 2 2 3 4 2 2 2" xfId="51196" xr:uid="{00000000-0005-0000-0000-00005F9D0000}"/>
    <cellStyle name="Normal 8 2 3 2 2 2 3 4 2 3" xfId="37191" xr:uid="{00000000-0005-0000-0000-0000609D0000}"/>
    <cellStyle name="Normal 8 2 3 2 2 2 3 4 3" xfId="17362" xr:uid="{00000000-0005-0000-0000-0000619D0000}"/>
    <cellStyle name="Normal 8 2 3 2 2 2 3 4 3 2" xfId="45896" xr:uid="{00000000-0005-0000-0000-0000629D0000}"/>
    <cellStyle name="Normal 8 2 3 2 2 2 3 4 4" xfId="31888" xr:uid="{00000000-0005-0000-0000-0000639D0000}"/>
    <cellStyle name="Normal 8 2 3 2 2 2 3 5" xfId="6020" xr:uid="{00000000-0005-0000-0000-0000649D0000}"/>
    <cellStyle name="Normal 8 2 3 2 2 2 3 5 2" xfId="20110" xr:uid="{00000000-0005-0000-0000-0000659D0000}"/>
    <cellStyle name="Normal 8 2 3 2 2 2 3 5 2 2" xfId="48644" xr:uid="{00000000-0005-0000-0000-0000669D0000}"/>
    <cellStyle name="Normal 8 2 3 2 2 2 3 5 3" xfId="34636" xr:uid="{00000000-0005-0000-0000-0000679D0000}"/>
    <cellStyle name="Normal 8 2 3 2 2 2 3 6" xfId="14809" xr:uid="{00000000-0005-0000-0000-0000689D0000}"/>
    <cellStyle name="Normal 8 2 3 2 2 2 3 6 2" xfId="43344" xr:uid="{00000000-0005-0000-0000-0000699D0000}"/>
    <cellStyle name="Normal 8 2 3 2 2 2 3 7" xfId="29324" xr:uid="{00000000-0005-0000-0000-00006A9D0000}"/>
    <cellStyle name="Normal 8 2 3 2 2 2 4" xfId="909" xr:uid="{00000000-0005-0000-0000-00006B9D0000}"/>
    <cellStyle name="Normal 8 2 3 2 2 2 4 2" xfId="2186" xr:uid="{00000000-0005-0000-0000-00006C9D0000}"/>
    <cellStyle name="Normal 8 2 3 2 2 2 4 2 2" xfId="4840" xr:uid="{00000000-0005-0000-0000-00006D9D0000}"/>
    <cellStyle name="Normal 8 2 3 2 2 2 4 2 2 2" xfId="10172" xr:uid="{00000000-0005-0000-0000-00006E9D0000}"/>
    <cellStyle name="Normal 8 2 3 2 2 2 4 2 2 2 2" xfId="24249" xr:uid="{00000000-0005-0000-0000-00006F9D0000}"/>
    <cellStyle name="Normal 8 2 3 2 2 2 4 2 2 2 2 2" xfId="52783" xr:uid="{00000000-0005-0000-0000-0000709D0000}"/>
    <cellStyle name="Normal 8 2 3 2 2 2 4 2 2 2 3" xfId="38778" xr:uid="{00000000-0005-0000-0000-0000719D0000}"/>
    <cellStyle name="Normal 8 2 3 2 2 2 4 2 2 3" xfId="18949" xr:uid="{00000000-0005-0000-0000-0000729D0000}"/>
    <cellStyle name="Normal 8 2 3 2 2 2 4 2 2 3 2" xfId="47483" xr:uid="{00000000-0005-0000-0000-0000739D0000}"/>
    <cellStyle name="Normal 8 2 3 2 2 2 4 2 2 4" xfId="33475" xr:uid="{00000000-0005-0000-0000-0000749D0000}"/>
    <cellStyle name="Normal 8 2 3 2 2 2 4 2 3" xfId="7609" xr:uid="{00000000-0005-0000-0000-0000759D0000}"/>
    <cellStyle name="Normal 8 2 3 2 2 2 4 2 3 2" xfId="21697" xr:uid="{00000000-0005-0000-0000-0000769D0000}"/>
    <cellStyle name="Normal 8 2 3 2 2 2 4 2 3 2 2" xfId="50231" xr:uid="{00000000-0005-0000-0000-0000779D0000}"/>
    <cellStyle name="Normal 8 2 3 2 2 2 4 2 3 3" xfId="36223" xr:uid="{00000000-0005-0000-0000-0000789D0000}"/>
    <cellStyle name="Normal 8 2 3 2 2 2 4 2 4" xfId="16397" xr:uid="{00000000-0005-0000-0000-0000799D0000}"/>
    <cellStyle name="Normal 8 2 3 2 2 2 4 2 4 2" xfId="44931" xr:uid="{00000000-0005-0000-0000-00007A9D0000}"/>
    <cellStyle name="Normal 8 2 3 2 2 2 4 2 5" xfId="30923" xr:uid="{00000000-0005-0000-0000-00007B9D0000}"/>
    <cellStyle name="Normal 8 2 3 2 2 2 4 3" xfId="3574" xr:uid="{00000000-0005-0000-0000-00007C9D0000}"/>
    <cellStyle name="Normal 8 2 3 2 2 2 4 3 2" xfId="8906" xr:uid="{00000000-0005-0000-0000-00007D9D0000}"/>
    <cellStyle name="Normal 8 2 3 2 2 2 4 3 2 2" xfId="22983" xr:uid="{00000000-0005-0000-0000-00007E9D0000}"/>
    <cellStyle name="Normal 8 2 3 2 2 2 4 3 2 2 2" xfId="51517" xr:uid="{00000000-0005-0000-0000-00007F9D0000}"/>
    <cellStyle name="Normal 8 2 3 2 2 2 4 3 2 3" xfId="37512" xr:uid="{00000000-0005-0000-0000-0000809D0000}"/>
    <cellStyle name="Normal 8 2 3 2 2 2 4 3 3" xfId="17683" xr:uid="{00000000-0005-0000-0000-0000819D0000}"/>
    <cellStyle name="Normal 8 2 3 2 2 2 4 3 3 2" xfId="46217" xr:uid="{00000000-0005-0000-0000-0000829D0000}"/>
    <cellStyle name="Normal 8 2 3 2 2 2 4 3 4" xfId="32209" xr:uid="{00000000-0005-0000-0000-0000839D0000}"/>
    <cellStyle name="Normal 8 2 3 2 2 2 4 4" xfId="6343" xr:uid="{00000000-0005-0000-0000-0000849D0000}"/>
    <cellStyle name="Normal 8 2 3 2 2 2 4 4 2" xfId="20431" xr:uid="{00000000-0005-0000-0000-0000859D0000}"/>
    <cellStyle name="Normal 8 2 3 2 2 2 4 4 2 2" xfId="48965" xr:uid="{00000000-0005-0000-0000-0000869D0000}"/>
    <cellStyle name="Normal 8 2 3 2 2 2 4 4 3" xfId="34957" xr:uid="{00000000-0005-0000-0000-0000879D0000}"/>
    <cellStyle name="Normal 8 2 3 2 2 2 4 5" xfId="15131" xr:uid="{00000000-0005-0000-0000-0000889D0000}"/>
    <cellStyle name="Normal 8 2 3 2 2 2 4 5 2" xfId="43665" xr:uid="{00000000-0005-0000-0000-0000899D0000}"/>
    <cellStyle name="Normal 8 2 3 2 2 2 4 6" xfId="29657" xr:uid="{00000000-0005-0000-0000-00008A9D0000}"/>
    <cellStyle name="Normal 8 2 3 2 2 2 5" xfId="1565" xr:uid="{00000000-0005-0000-0000-00008B9D0000}"/>
    <cellStyle name="Normal 8 2 3 2 2 2 5 2" xfId="4221" xr:uid="{00000000-0005-0000-0000-00008C9D0000}"/>
    <cellStyle name="Normal 8 2 3 2 2 2 5 2 2" xfId="9553" xr:uid="{00000000-0005-0000-0000-00008D9D0000}"/>
    <cellStyle name="Normal 8 2 3 2 2 2 5 2 2 2" xfId="23630" xr:uid="{00000000-0005-0000-0000-00008E9D0000}"/>
    <cellStyle name="Normal 8 2 3 2 2 2 5 2 2 2 2" xfId="52164" xr:uid="{00000000-0005-0000-0000-00008F9D0000}"/>
    <cellStyle name="Normal 8 2 3 2 2 2 5 2 2 3" xfId="38159" xr:uid="{00000000-0005-0000-0000-0000909D0000}"/>
    <cellStyle name="Normal 8 2 3 2 2 2 5 2 3" xfId="18330" xr:uid="{00000000-0005-0000-0000-0000919D0000}"/>
    <cellStyle name="Normal 8 2 3 2 2 2 5 2 3 2" xfId="46864" xr:uid="{00000000-0005-0000-0000-0000929D0000}"/>
    <cellStyle name="Normal 8 2 3 2 2 2 5 2 4" xfId="32856" xr:uid="{00000000-0005-0000-0000-0000939D0000}"/>
    <cellStyle name="Normal 8 2 3 2 2 2 5 3" xfId="6990" xr:uid="{00000000-0005-0000-0000-0000949D0000}"/>
    <cellStyle name="Normal 8 2 3 2 2 2 5 3 2" xfId="21078" xr:uid="{00000000-0005-0000-0000-0000959D0000}"/>
    <cellStyle name="Normal 8 2 3 2 2 2 5 3 2 2" xfId="49612" xr:uid="{00000000-0005-0000-0000-0000969D0000}"/>
    <cellStyle name="Normal 8 2 3 2 2 2 5 3 3" xfId="35604" xr:uid="{00000000-0005-0000-0000-0000979D0000}"/>
    <cellStyle name="Normal 8 2 3 2 2 2 5 4" xfId="15778" xr:uid="{00000000-0005-0000-0000-0000989D0000}"/>
    <cellStyle name="Normal 8 2 3 2 2 2 5 4 2" xfId="44312" xr:uid="{00000000-0005-0000-0000-0000999D0000}"/>
    <cellStyle name="Normal 8 2 3 2 2 2 5 5" xfId="30304" xr:uid="{00000000-0005-0000-0000-00009A9D0000}"/>
    <cellStyle name="Normal 8 2 3 2 2 2 6" xfId="2953" xr:uid="{00000000-0005-0000-0000-00009B9D0000}"/>
    <cellStyle name="Normal 8 2 3 2 2 2 6 2" xfId="8287" xr:uid="{00000000-0005-0000-0000-00009C9D0000}"/>
    <cellStyle name="Normal 8 2 3 2 2 2 6 2 2" xfId="22364" xr:uid="{00000000-0005-0000-0000-00009D9D0000}"/>
    <cellStyle name="Normal 8 2 3 2 2 2 6 2 2 2" xfId="50898" xr:uid="{00000000-0005-0000-0000-00009E9D0000}"/>
    <cellStyle name="Normal 8 2 3 2 2 2 6 2 3" xfId="36893" xr:uid="{00000000-0005-0000-0000-00009F9D0000}"/>
    <cellStyle name="Normal 8 2 3 2 2 2 6 3" xfId="17064" xr:uid="{00000000-0005-0000-0000-0000A09D0000}"/>
    <cellStyle name="Normal 8 2 3 2 2 2 6 3 2" xfId="45598" xr:uid="{00000000-0005-0000-0000-0000A19D0000}"/>
    <cellStyle name="Normal 8 2 3 2 2 2 6 4" xfId="31590" xr:uid="{00000000-0005-0000-0000-0000A29D0000}"/>
    <cellStyle name="Normal 8 2 3 2 2 2 7" xfId="5722" xr:uid="{00000000-0005-0000-0000-0000A39D0000}"/>
    <cellStyle name="Normal 8 2 3 2 2 2 7 2" xfId="19812" xr:uid="{00000000-0005-0000-0000-0000A49D0000}"/>
    <cellStyle name="Normal 8 2 3 2 2 2 7 2 2" xfId="48346" xr:uid="{00000000-0005-0000-0000-0000A59D0000}"/>
    <cellStyle name="Normal 8 2 3 2 2 2 7 3" xfId="34338" xr:uid="{00000000-0005-0000-0000-0000A69D0000}"/>
    <cellStyle name="Normal 8 2 3 2 2 2 8" xfId="14511" xr:uid="{00000000-0005-0000-0000-0000A79D0000}"/>
    <cellStyle name="Normal 8 2 3 2 2 2 8 2" xfId="43046" xr:uid="{00000000-0005-0000-0000-0000A89D0000}"/>
    <cellStyle name="Normal 8 2 3 2 2 2 9" xfId="29026" xr:uid="{00000000-0005-0000-0000-0000A99D0000}"/>
    <cellStyle name="Normal 8 2 3 2 2 3" xfId="349" xr:uid="{00000000-0005-0000-0000-0000AA9D0000}"/>
    <cellStyle name="Normal 8 2 3 2 2 3 2" xfId="652" xr:uid="{00000000-0005-0000-0000-0000AB9D0000}"/>
    <cellStyle name="Normal 8 2 3 2 2 3 2 2" xfId="1281" xr:uid="{00000000-0005-0000-0000-0000AC9D0000}"/>
    <cellStyle name="Normal 8 2 3 2 2 3 2 2 2" xfId="2558" xr:uid="{00000000-0005-0000-0000-0000AD9D0000}"/>
    <cellStyle name="Normal 8 2 3 2 2 3 2 2 2 2" xfId="5212" xr:uid="{00000000-0005-0000-0000-0000AE9D0000}"/>
    <cellStyle name="Normal 8 2 3 2 2 3 2 2 2 2 2" xfId="10544" xr:uid="{00000000-0005-0000-0000-0000AF9D0000}"/>
    <cellStyle name="Normal 8 2 3 2 2 3 2 2 2 2 2 2" xfId="24621" xr:uid="{00000000-0005-0000-0000-0000B09D0000}"/>
    <cellStyle name="Normal 8 2 3 2 2 3 2 2 2 2 2 2 2" xfId="53155" xr:uid="{00000000-0005-0000-0000-0000B19D0000}"/>
    <cellStyle name="Normal 8 2 3 2 2 3 2 2 2 2 2 3" xfId="39150" xr:uid="{00000000-0005-0000-0000-0000B29D0000}"/>
    <cellStyle name="Normal 8 2 3 2 2 3 2 2 2 2 3" xfId="19321" xr:uid="{00000000-0005-0000-0000-0000B39D0000}"/>
    <cellStyle name="Normal 8 2 3 2 2 3 2 2 2 2 3 2" xfId="47855" xr:uid="{00000000-0005-0000-0000-0000B49D0000}"/>
    <cellStyle name="Normal 8 2 3 2 2 3 2 2 2 2 4" xfId="33847" xr:uid="{00000000-0005-0000-0000-0000B59D0000}"/>
    <cellStyle name="Normal 8 2 3 2 2 3 2 2 2 3" xfId="7981" xr:uid="{00000000-0005-0000-0000-0000B69D0000}"/>
    <cellStyle name="Normal 8 2 3 2 2 3 2 2 2 3 2" xfId="22069" xr:uid="{00000000-0005-0000-0000-0000B79D0000}"/>
    <cellStyle name="Normal 8 2 3 2 2 3 2 2 2 3 2 2" xfId="50603" xr:uid="{00000000-0005-0000-0000-0000B89D0000}"/>
    <cellStyle name="Normal 8 2 3 2 2 3 2 2 2 3 3" xfId="36595" xr:uid="{00000000-0005-0000-0000-0000B99D0000}"/>
    <cellStyle name="Normal 8 2 3 2 2 3 2 2 2 4" xfId="16769" xr:uid="{00000000-0005-0000-0000-0000BA9D0000}"/>
    <cellStyle name="Normal 8 2 3 2 2 3 2 2 2 4 2" xfId="45303" xr:uid="{00000000-0005-0000-0000-0000BB9D0000}"/>
    <cellStyle name="Normal 8 2 3 2 2 3 2 2 2 5" xfId="31295" xr:uid="{00000000-0005-0000-0000-0000BC9D0000}"/>
    <cellStyle name="Normal 8 2 3 2 2 3 2 2 3" xfId="3946" xr:uid="{00000000-0005-0000-0000-0000BD9D0000}"/>
    <cellStyle name="Normal 8 2 3 2 2 3 2 2 3 2" xfId="9278" xr:uid="{00000000-0005-0000-0000-0000BE9D0000}"/>
    <cellStyle name="Normal 8 2 3 2 2 3 2 2 3 2 2" xfId="23355" xr:uid="{00000000-0005-0000-0000-0000BF9D0000}"/>
    <cellStyle name="Normal 8 2 3 2 2 3 2 2 3 2 2 2" xfId="51889" xr:uid="{00000000-0005-0000-0000-0000C09D0000}"/>
    <cellStyle name="Normal 8 2 3 2 2 3 2 2 3 2 3" xfId="37884" xr:uid="{00000000-0005-0000-0000-0000C19D0000}"/>
    <cellStyle name="Normal 8 2 3 2 2 3 2 2 3 3" xfId="18055" xr:uid="{00000000-0005-0000-0000-0000C29D0000}"/>
    <cellStyle name="Normal 8 2 3 2 2 3 2 2 3 3 2" xfId="46589" xr:uid="{00000000-0005-0000-0000-0000C39D0000}"/>
    <cellStyle name="Normal 8 2 3 2 2 3 2 2 3 4" xfId="32581" xr:uid="{00000000-0005-0000-0000-0000C49D0000}"/>
    <cellStyle name="Normal 8 2 3 2 2 3 2 2 4" xfId="6715" xr:uid="{00000000-0005-0000-0000-0000C59D0000}"/>
    <cellStyle name="Normal 8 2 3 2 2 3 2 2 4 2" xfId="20803" xr:uid="{00000000-0005-0000-0000-0000C69D0000}"/>
    <cellStyle name="Normal 8 2 3 2 2 3 2 2 4 2 2" xfId="49337" xr:uid="{00000000-0005-0000-0000-0000C79D0000}"/>
    <cellStyle name="Normal 8 2 3 2 2 3 2 2 4 3" xfId="35329" xr:uid="{00000000-0005-0000-0000-0000C89D0000}"/>
    <cellStyle name="Normal 8 2 3 2 2 3 2 2 5" xfId="15503" xr:uid="{00000000-0005-0000-0000-0000C99D0000}"/>
    <cellStyle name="Normal 8 2 3 2 2 3 2 2 5 2" xfId="44037" xr:uid="{00000000-0005-0000-0000-0000CA9D0000}"/>
    <cellStyle name="Normal 8 2 3 2 2 3 2 2 6" xfId="30029" xr:uid="{00000000-0005-0000-0000-0000CB9D0000}"/>
    <cellStyle name="Normal 8 2 3 2 2 3 2 3" xfId="1937" xr:uid="{00000000-0005-0000-0000-0000CC9D0000}"/>
    <cellStyle name="Normal 8 2 3 2 2 3 2 3 2" xfId="4593" xr:uid="{00000000-0005-0000-0000-0000CD9D0000}"/>
    <cellStyle name="Normal 8 2 3 2 2 3 2 3 2 2" xfId="9925" xr:uid="{00000000-0005-0000-0000-0000CE9D0000}"/>
    <cellStyle name="Normal 8 2 3 2 2 3 2 3 2 2 2" xfId="24002" xr:uid="{00000000-0005-0000-0000-0000CF9D0000}"/>
    <cellStyle name="Normal 8 2 3 2 2 3 2 3 2 2 2 2" xfId="52536" xr:uid="{00000000-0005-0000-0000-0000D09D0000}"/>
    <cellStyle name="Normal 8 2 3 2 2 3 2 3 2 2 3" xfId="38531" xr:uid="{00000000-0005-0000-0000-0000D19D0000}"/>
    <cellStyle name="Normal 8 2 3 2 2 3 2 3 2 3" xfId="18702" xr:uid="{00000000-0005-0000-0000-0000D29D0000}"/>
    <cellStyle name="Normal 8 2 3 2 2 3 2 3 2 3 2" xfId="47236" xr:uid="{00000000-0005-0000-0000-0000D39D0000}"/>
    <cellStyle name="Normal 8 2 3 2 2 3 2 3 2 4" xfId="33228" xr:uid="{00000000-0005-0000-0000-0000D49D0000}"/>
    <cellStyle name="Normal 8 2 3 2 2 3 2 3 3" xfId="7362" xr:uid="{00000000-0005-0000-0000-0000D59D0000}"/>
    <cellStyle name="Normal 8 2 3 2 2 3 2 3 3 2" xfId="21450" xr:uid="{00000000-0005-0000-0000-0000D69D0000}"/>
    <cellStyle name="Normal 8 2 3 2 2 3 2 3 3 2 2" xfId="49984" xr:uid="{00000000-0005-0000-0000-0000D79D0000}"/>
    <cellStyle name="Normal 8 2 3 2 2 3 2 3 3 3" xfId="35976" xr:uid="{00000000-0005-0000-0000-0000D89D0000}"/>
    <cellStyle name="Normal 8 2 3 2 2 3 2 3 4" xfId="16150" xr:uid="{00000000-0005-0000-0000-0000D99D0000}"/>
    <cellStyle name="Normal 8 2 3 2 2 3 2 3 4 2" xfId="44684" xr:uid="{00000000-0005-0000-0000-0000DA9D0000}"/>
    <cellStyle name="Normal 8 2 3 2 2 3 2 3 5" xfId="30676" xr:uid="{00000000-0005-0000-0000-0000DB9D0000}"/>
    <cellStyle name="Normal 8 2 3 2 2 3 2 4" xfId="3325" xr:uid="{00000000-0005-0000-0000-0000DC9D0000}"/>
    <cellStyle name="Normal 8 2 3 2 2 3 2 4 2" xfId="8659" xr:uid="{00000000-0005-0000-0000-0000DD9D0000}"/>
    <cellStyle name="Normal 8 2 3 2 2 3 2 4 2 2" xfId="22736" xr:uid="{00000000-0005-0000-0000-0000DE9D0000}"/>
    <cellStyle name="Normal 8 2 3 2 2 3 2 4 2 2 2" xfId="51270" xr:uid="{00000000-0005-0000-0000-0000DF9D0000}"/>
    <cellStyle name="Normal 8 2 3 2 2 3 2 4 2 3" xfId="37265" xr:uid="{00000000-0005-0000-0000-0000E09D0000}"/>
    <cellStyle name="Normal 8 2 3 2 2 3 2 4 3" xfId="17436" xr:uid="{00000000-0005-0000-0000-0000E19D0000}"/>
    <cellStyle name="Normal 8 2 3 2 2 3 2 4 3 2" xfId="45970" xr:uid="{00000000-0005-0000-0000-0000E29D0000}"/>
    <cellStyle name="Normal 8 2 3 2 2 3 2 4 4" xfId="31962" xr:uid="{00000000-0005-0000-0000-0000E39D0000}"/>
    <cellStyle name="Normal 8 2 3 2 2 3 2 5" xfId="6094" xr:uid="{00000000-0005-0000-0000-0000E49D0000}"/>
    <cellStyle name="Normal 8 2 3 2 2 3 2 5 2" xfId="20184" xr:uid="{00000000-0005-0000-0000-0000E59D0000}"/>
    <cellStyle name="Normal 8 2 3 2 2 3 2 5 2 2" xfId="48718" xr:uid="{00000000-0005-0000-0000-0000E69D0000}"/>
    <cellStyle name="Normal 8 2 3 2 2 3 2 5 3" xfId="34710" xr:uid="{00000000-0005-0000-0000-0000E79D0000}"/>
    <cellStyle name="Normal 8 2 3 2 2 3 2 6" xfId="14883" xr:uid="{00000000-0005-0000-0000-0000E89D0000}"/>
    <cellStyle name="Normal 8 2 3 2 2 3 2 6 2" xfId="43418" xr:uid="{00000000-0005-0000-0000-0000E99D0000}"/>
    <cellStyle name="Normal 8 2 3 2 2 3 2 7" xfId="29398" xr:uid="{00000000-0005-0000-0000-0000EA9D0000}"/>
    <cellStyle name="Normal 8 2 3 2 2 3 3" xfId="984" xr:uid="{00000000-0005-0000-0000-0000EB9D0000}"/>
    <cellStyle name="Normal 8 2 3 2 2 3 3 2" xfId="2261" xr:uid="{00000000-0005-0000-0000-0000EC9D0000}"/>
    <cellStyle name="Normal 8 2 3 2 2 3 3 2 2" xfId="4915" xr:uid="{00000000-0005-0000-0000-0000ED9D0000}"/>
    <cellStyle name="Normal 8 2 3 2 2 3 3 2 2 2" xfId="10247" xr:uid="{00000000-0005-0000-0000-0000EE9D0000}"/>
    <cellStyle name="Normal 8 2 3 2 2 3 3 2 2 2 2" xfId="24324" xr:uid="{00000000-0005-0000-0000-0000EF9D0000}"/>
    <cellStyle name="Normal 8 2 3 2 2 3 3 2 2 2 2 2" xfId="52858" xr:uid="{00000000-0005-0000-0000-0000F09D0000}"/>
    <cellStyle name="Normal 8 2 3 2 2 3 3 2 2 2 3" xfId="38853" xr:uid="{00000000-0005-0000-0000-0000F19D0000}"/>
    <cellStyle name="Normal 8 2 3 2 2 3 3 2 2 3" xfId="19024" xr:uid="{00000000-0005-0000-0000-0000F29D0000}"/>
    <cellStyle name="Normal 8 2 3 2 2 3 3 2 2 3 2" xfId="47558" xr:uid="{00000000-0005-0000-0000-0000F39D0000}"/>
    <cellStyle name="Normal 8 2 3 2 2 3 3 2 2 4" xfId="33550" xr:uid="{00000000-0005-0000-0000-0000F49D0000}"/>
    <cellStyle name="Normal 8 2 3 2 2 3 3 2 3" xfId="7684" xr:uid="{00000000-0005-0000-0000-0000F59D0000}"/>
    <cellStyle name="Normal 8 2 3 2 2 3 3 2 3 2" xfId="21772" xr:uid="{00000000-0005-0000-0000-0000F69D0000}"/>
    <cellStyle name="Normal 8 2 3 2 2 3 3 2 3 2 2" xfId="50306" xr:uid="{00000000-0005-0000-0000-0000F79D0000}"/>
    <cellStyle name="Normal 8 2 3 2 2 3 3 2 3 3" xfId="36298" xr:uid="{00000000-0005-0000-0000-0000F89D0000}"/>
    <cellStyle name="Normal 8 2 3 2 2 3 3 2 4" xfId="16472" xr:uid="{00000000-0005-0000-0000-0000F99D0000}"/>
    <cellStyle name="Normal 8 2 3 2 2 3 3 2 4 2" xfId="45006" xr:uid="{00000000-0005-0000-0000-0000FA9D0000}"/>
    <cellStyle name="Normal 8 2 3 2 2 3 3 2 5" xfId="30998" xr:uid="{00000000-0005-0000-0000-0000FB9D0000}"/>
    <cellStyle name="Normal 8 2 3 2 2 3 3 3" xfId="3649" xr:uid="{00000000-0005-0000-0000-0000FC9D0000}"/>
    <cellStyle name="Normal 8 2 3 2 2 3 3 3 2" xfId="8981" xr:uid="{00000000-0005-0000-0000-0000FD9D0000}"/>
    <cellStyle name="Normal 8 2 3 2 2 3 3 3 2 2" xfId="23058" xr:uid="{00000000-0005-0000-0000-0000FE9D0000}"/>
    <cellStyle name="Normal 8 2 3 2 2 3 3 3 2 2 2" xfId="51592" xr:uid="{00000000-0005-0000-0000-0000FF9D0000}"/>
    <cellStyle name="Normal 8 2 3 2 2 3 3 3 2 3" xfId="37587" xr:uid="{00000000-0005-0000-0000-0000009E0000}"/>
    <cellStyle name="Normal 8 2 3 2 2 3 3 3 3" xfId="17758" xr:uid="{00000000-0005-0000-0000-0000019E0000}"/>
    <cellStyle name="Normal 8 2 3 2 2 3 3 3 3 2" xfId="46292" xr:uid="{00000000-0005-0000-0000-0000029E0000}"/>
    <cellStyle name="Normal 8 2 3 2 2 3 3 3 4" xfId="32284" xr:uid="{00000000-0005-0000-0000-0000039E0000}"/>
    <cellStyle name="Normal 8 2 3 2 2 3 3 4" xfId="6418" xr:uid="{00000000-0005-0000-0000-0000049E0000}"/>
    <cellStyle name="Normal 8 2 3 2 2 3 3 4 2" xfId="20506" xr:uid="{00000000-0005-0000-0000-0000059E0000}"/>
    <cellStyle name="Normal 8 2 3 2 2 3 3 4 2 2" xfId="49040" xr:uid="{00000000-0005-0000-0000-0000069E0000}"/>
    <cellStyle name="Normal 8 2 3 2 2 3 3 4 3" xfId="35032" xr:uid="{00000000-0005-0000-0000-0000079E0000}"/>
    <cellStyle name="Normal 8 2 3 2 2 3 3 5" xfId="15206" xr:uid="{00000000-0005-0000-0000-0000089E0000}"/>
    <cellStyle name="Normal 8 2 3 2 2 3 3 5 2" xfId="43740" xr:uid="{00000000-0005-0000-0000-0000099E0000}"/>
    <cellStyle name="Normal 8 2 3 2 2 3 3 6" xfId="29732" xr:uid="{00000000-0005-0000-0000-00000A9E0000}"/>
    <cellStyle name="Normal 8 2 3 2 2 3 4" xfId="1640" xr:uid="{00000000-0005-0000-0000-00000B9E0000}"/>
    <cellStyle name="Normal 8 2 3 2 2 3 4 2" xfId="4296" xr:uid="{00000000-0005-0000-0000-00000C9E0000}"/>
    <cellStyle name="Normal 8 2 3 2 2 3 4 2 2" xfId="9628" xr:uid="{00000000-0005-0000-0000-00000D9E0000}"/>
    <cellStyle name="Normal 8 2 3 2 2 3 4 2 2 2" xfId="23705" xr:uid="{00000000-0005-0000-0000-00000E9E0000}"/>
    <cellStyle name="Normal 8 2 3 2 2 3 4 2 2 2 2" xfId="52239" xr:uid="{00000000-0005-0000-0000-00000F9E0000}"/>
    <cellStyle name="Normal 8 2 3 2 2 3 4 2 2 3" xfId="38234" xr:uid="{00000000-0005-0000-0000-0000109E0000}"/>
    <cellStyle name="Normal 8 2 3 2 2 3 4 2 3" xfId="18405" xr:uid="{00000000-0005-0000-0000-0000119E0000}"/>
    <cellStyle name="Normal 8 2 3 2 2 3 4 2 3 2" xfId="46939" xr:uid="{00000000-0005-0000-0000-0000129E0000}"/>
    <cellStyle name="Normal 8 2 3 2 2 3 4 2 4" xfId="32931" xr:uid="{00000000-0005-0000-0000-0000139E0000}"/>
    <cellStyle name="Normal 8 2 3 2 2 3 4 3" xfId="7065" xr:uid="{00000000-0005-0000-0000-0000149E0000}"/>
    <cellStyle name="Normal 8 2 3 2 2 3 4 3 2" xfId="21153" xr:uid="{00000000-0005-0000-0000-0000159E0000}"/>
    <cellStyle name="Normal 8 2 3 2 2 3 4 3 2 2" xfId="49687" xr:uid="{00000000-0005-0000-0000-0000169E0000}"/>
    <cellStyle name="Normal 8 2 3 2 2 3 4 3 3" xfId="35679" xr:uid="{00000000-0005-0000-0000-0000179E0000}"/>
    <cellStyle name="Normal 8 2 3 2 2 3 4 4" xfId="15853" xr:uid="{00000000-0005-0000-0000-0000189E0000}"/>
    <cellStyle name="Normal 8 2 3 2 2 3 4 4 2" xfId="44387" xr:uid="{00000000-0005-0000-0000-0000199E0000}"/>
    <cellStyle name="Normal 8 2 3 2 2 3 4 5" xfId="30379" xr:uid="{00000000-0005-0000-0000-00001A9E0000}"/>
    <cellStyle name="Normal 8 2 3 2 2 3 5" xfId="3028" xr:uid="{00000000-0005-0000-0000-00001B9E0000}"/>
    <cellStyle name="Normal 8 2 3 2 2 3 5 2" xfId="8362" xr:uid="{00000000-0005-0000-0000-00001C9E0000}"/>
    <cellStyle name="Normal 8 2 3 2 2 3 5 2 2" xfId="22439" xr:uid="{00000000-0005-0000-0000-00001D9E0000}"/>
    <cellStyle name="Normal 8 2 3 2 2 3 5 2 2 2" xfId="50973" xr:uid="{00000000-0005-0000-0000-00001E9E0000}"/>
    <cellStyle name="Normal 8 2 3 2 2 3 5 2 3" xfId="36968" xr:uid="{00000000-0005-0000-0000-00001F9E0000}"/>
    <cellStyle name="Normal 8 2 3 2 2 3 5 3" xfId="17139" xr:uid="{00000000-0005-0000-0000-0000209E0000}"/>
    <cellStyle name="Normal 8 2 3 2 2 3 5 3 2" xfId="45673" xr:uid="{00000000-0005-0000-0000-0000219E0000}"/>
    <cellStyle name="Normal 8 2 3 2 2 3 5 4" xfId="31665" xr:uid="{00000000-0005-0000-0000-0000229E0000}"/>
    <cellStyle name="Normal 8 2 3 2 2 3 6" xfId="5797" xr:uid="{00000000-0005-0000-0000-0000239E0000}"/>
    <cellStyle name="Normal 8 2 3 2 2 3 6 2" xfId="19887" xr:uid="{00000000-0005-0000-0000-0000249E0000}"/>
    <cellStyle name="Normal 8 2 3 2 2 3 6 2 2" xfId="48421" xr:uid="{00000000-0005-0000-0000-0000259E0000}"/>
    <cellStyle name="Normal 8 2 3 2 2 3 6 3" xfId="34413" xr:uid="{00000000-0005-0000-0000-0000269E0000}"/>
    <cellStyle name="Normal 8 2 3 2 2 3 7" xfId="14586" xr:uid="{00000000-0005-0000-0000-0000279E0000}"/>
    <cellStyle name="Normal 8 2 3 2 2 3 7 2" xfId="43121" xr:uid="{00000000-0005-0000-0000-0000289E0000}"/>
    <cellStyle name="Normal 8 2 3 2 2 3 8" xfId="29101" xr:uid="{00000000-0005-0000-0000-0000299E0000}"/>
    <cellStyle name="Normal 8 2 3 2 2 4" xfId="503" xr:uid="{00000000-0005-0000-0000-00002A9E0000}"/>
    <cellStyle name="Normal 8 2 3 2 2 4 2" xfId="1133" xr:uid="{00000000-0005-0000-0000-00002B9E0000}"/>
    <cellStyle name="Normal 8 2 3 2 2 4 2 2" xfId="2410" xr:uid="{00000000-0005-0000-0000-00002C9E0000}"/>
    <cellStyle name="Normal 8 2 3 2 2 4 2 2 2" xfId="5064" xr:uid="{00000000-0005-0000-0000-00002D9E0000}"/>
    <cellStyle name="Normal 8 2 3 2 2 4 2 2 2 2" xfId="10396" xr:uid="{00000000-0005-0000-0000-00002E9E0000}"/>
    <cellStyle name="Normal 8 2 3 2 2 4 2 2 2 2 2" xfId="24473" xr:uid="{00000000-0005-0000-0000-00002F9E0000}"/>
    <cellStyle name="Normal 8 2 3 2 2 4 2 2 2 2 2 2" xfId="53007" xr:uid="{00000000-0005-0000-0000-0000309E0000}"/>
    <cellStyle name="Normal 8 2 3 2 2 4 2 2 2 2 3" xfId="39002" xr:uid="{00000000-0005-0000-0000-0000319E0000}"/>
    <cellStyle name="Normal 8 2 3 2 2 4 2 2 2 3" xfId="19173" xr:uid="{00000000-0005-0000-0000-0000329E0000}"/>
    <cellStyle name="Normal 8 2 3 2 2 4 2 2 2 3 2" xfId="47707" xr:uid="{00000000-0005-0000-0000-0000339E0000}"/>
    <cellStyle name="Normal 8 2 3 2 2 4 2 2 2 4" xfId="33699" xr:uid="{00000000-0005-0000-0000-0000349E0000}"/>
    <cellStyle name="Normal 8 2 3 2 2 4 2 2 3" xfId="7833" xr:uid="{00000000-0005-0000-0000-0000359E0000}"/>
    <cellStyle name="Normal 8 2 3 2 2 4 2 2 3 2" xfId="21921" xr:uid="{00000000-0005-0000-0000-0000369E0000}"/>
    <cellStyle name="Normal 8 2 3 2 2 4 2 2 3 2 2" xfId="50455" xr:uid="{00000000-0005-0000-0000-0000379E0000}"/>
    <cellStyle name="Normal 8 2 3 2 2 4 2 2 3 3" xfId="36447" xr:uid="{00000000-0005-0000-0000-0000389E0000}"/>
    <cellStyle name="Normal 8 2 3 2 2 4 2 2 4" xfId="16621" xr:uid="{00000000-0005-0000-0000-0000399E0000}"/>
    <cellStyle name="Normal 8 2 3 2 2 4 2 2 4 2" xfId="45155" xr:uid="{00000000-0005-0000-0000-00003A9E0000}"/>
    <cellStyle name="Normal 8 2 3 2 2 4 2 2 5" xfId="31147" xr:uid="{00000000-0005-0000-0000-00003B9E0000}"/>
    <cellStyle name="Normal 8 2 3 2 2 4 2 3" xfId="3798" xr:uid="{00000000-0005-0000-0000-00003C9E0000}"/>
    <cellStyle name="Normal 8 2 3 2 2 4 2 3 2" xfId="9130" xr:uid="{00000000-0005-0000-0000-00003D9E0000}"/>
    <cellStyle name="Normal 8 2 3 2 2 4 2 3 2 2" xfId="23207" xr:uid="{00000000-0005-0000-0000-00003E9E0000}"/>
    <cellStyle name="Normal 8 2 3 2 2 4 2 3 2 2 2" xfId="51741" xr:uid="{00000000-0005-0000-0000-00003F9E0000}"/>
    <cellStyle name="Normal 8 2 3 2 2 4 2 3 2 3" xfId="37736" xr:uid="{00000000-0005-0000-0000-0000409E0000}"/>
    <cellStyle name="Normal 8 2 3 2 2 4 2 3 3" xfId="17907" xr:uid="{00000000-0005-0000-0000-0000419E0000}"/>
    <cellStyle name="Normal 8 2 3 2 2 4 2 3 3 2" xfId="46441" xr:uid="{00000000-0005-0000-0000-0000429E0000}"/>
    <cellStyle name="Normal 8 2 3 2 2 4 2 3 4" xfId="32433" xr:uid="{00000000-0005-0000-0000-0000439E0000}"/>
    <cellStyle name="Normal 8 2 3 2 2 4 2 4" xfId="6567" xr:uid="{00000000-0005-0000-0000-0000449E0000}"/>
    <cellStyle name="Normal 8 2 3 2 2 4 2 4 2" xfId="20655" xr:uid="{00000000-0005-0000-0000-0000459E0000}"/>
    <cellStyle name="Normal 8 2 3 2 2 4 2 4 2 2" xfId="49189" xr:uid="{00000000-0005-0000-0000-0000469E0000}"/>
    <cellStyle name="Normal 8 2 3 2 2 4 2 4 3" xfId="35181" xr:uid="{00000000-0005-0000-0000-0000479E0000}"/>
    <cellStyle name="Normal 8 2 3 2 2 4 2 5" xfId="15355" xr:uid="{00000000-0005-0000-0000-0000489E0000}"/>
    <cellStyle name="Normal 8 2 3 2 2 4 2 5 2" xfId="43889" xr:uid="{00000000-0005-0000-0000-0000499E0000}"/>
    <cellStyle name="Normal 8 2 3 2 2 4 2 6" xfId="29881" xr:uid="{00000000-0005-0000-0000-00004A9E0000}"/>
    <cellStyle name="Normal 8 2 3 2 2 4 3" xfId="1789" xr:uid="{00000000-0005-0000-0000-00004B9E0000}"/>
    <cellStyle name="Normal 8 2 3 2 2 4 3 2" xfId="4445" xr:uid="{00000000-0005-0000-0000-00004C9E0000}"/>
    <cellStyle name="Normal 8 2 3 2 2 4 3 2 2" xfId="9777" xr:uid="{00000000-0005-0000-0000-00004D9E0000}"/>
    <cellStyle name="Normal 8 2 3 2 2 4 3 2 2 2" xfId="23854" xr:uid="{00000000-0005-0000-0000-00004E9E0000}"/>
    <cellStyle name="Normal 8 2 3 2 2 4 3 2 2 2 2" xfId="52388" xr:uid="{00000000-0005-0000-0000-00004F9E0000}"/>
    <cellStyle name="Normal 8 2 3 2 2 4 3 2 2 3" xfId="38383" xr:uid="{00000000-0005-0000-0000-0000509E0000}"/>
    <cellStyle name="Normal 8 2 3 2 2 4 3 2 3" xfId="18554" xr:uid="{00000000-0005-0000-0000-0000519E0000}"/>
    <cellStyle name="Normal 8 2 3 2 2 4 3 2 3 2" xfId="47088" xr:uid="{00000000-0005-0000-0000-0000529E0000}"/>
    <cellStyle name="Normal 8 2 3 2 2 4 3 2 4" xfId="33080" xr:uid="{00000000-0005-0000-0000-0000539E0000}"/>
    <cellStyle name="Normal 8 2 3 2 2 4 3 3" xfId="7214" xr:uid="{00000000-0005-0000-0000-0000549E0000}"/>
    <cellStyle name="Normal 8 2 3 2 2 4 3 3 2" xfId="21302" xr:uid="{00000000-0005-0000-0000-0000559E0000}"/>
    <cellStyle name="Normal 8 2 3 2 2 4 3 3 2 2" xfId="49836" xr:uid="{00000000-0005-0000-0000-0000569E0000}"/>
    <cellStyle name="Normal 8 2 3 2 2 4 3 3 3" xfId="35828" xr:uid="{00000000-0005-0000-0000-0000579E0000}"/>
    <cellStyle name="Normal 8 2 3 2 2 4 3 4" xfId="16002" xr:uid="{00000000-0005-0000-0000-0000589E0000}"/>
    <cellStyle name="Normal 8 2 3 2 2 4 3 4 2" xfId="44536" xr:uid="{00000000-0005-0000-0000-0000599E0000}"/>
    <cellStyle name="Normal 8 2 3 2 2 4 3 5" xfId="30528" xr:uid="{00000000-0005-0000-0000-00005A9E0000}"/>
    <cellStyle name="Normal 8 2 3 2 2 4 4" xfId="3177" xr:uid="{00000000-0005-0000-0000-00005B9E0000}"/>
    <cellStyle name="Normal 8 2 3 2 2 4 4 2" xfId="8511" xr:uid="{00000000-0005-0000-0000-00005C9E0000}"/>
    <cellStyle name="Normal 8 2 3 2 2 4 4 2 2" xfId="22588" xr:uid="{00000000-0005-0000-0000-00005D9E0000}"/>
    <cellStyle name="Normal 8 2 3 2 2 4 4 2 2 2" xfId="51122" xr:uid="{00000000-0005-0000-0000-00005E9E0000}"/>
    <cellStyle name="Normal 8 2 3 2 2 4 4 2 3" xfId="37117" xr:uid="{00000000-0005-0000-0000-00005F9E0000}"/>
    <cellStyle name="Normal 8 2 3 2 2 4 4 3" xfId="17288" xr:uid="{00000000-0005-0000-0000-0000609E0000}"/>
    <cellStyle name="Normal 8 2 3 2 2 4 4 3 2" xfId="45822" xr:uid="{00000000-0005-0000-0000-0000619E0000}"/>
    <cellStyle name="Normal 8 2 3 2 2 4 4 4" xfId="31814" xr:uid="{00000000-0005-0000-0000-0000629E0000}"/>
    <cellStyle name="Normal 8 2 3 2 2 4 5" xfId="5946" xr:uid="{00000000-0005-0000-0000-0000639E0000}"/>
    <cellStyle name="Normal 8 2 3 2 2 4 5 2" xfId="20036" xr:uid="{00000000-0005-0000-0000-0000649E0000}"/>
    <cellStyle name="Normal 8 2 3 2 2 4 5 2 2" xfId="48570" xr:uid="{00000000-0005-0000-0000-0000659E0000}"/>
    <cellStyle name="Normal 8 2 3 2 2 4 5 3" xfId="34562" xr:uid="{00000000-0005-0000-0000-0000669E0000}"/>
    <cellStyle name="Normal 8 2 3 2 2 4 6" xfId="14735" xr:uid="{00000000-0005-0000-0000-0000679E0000}"/>
    <cellStyle name="Normal 8 2 3 2 2 4 6 2" xfId="43270" xr:uid="{00000000-0005-0000-0000-0000689E0000}"/>
    <cellStyle name="Normal 8 2 3 2 2 4 7" xfId="29250" xr:uid="{00000000-0005-0000-0000-0000699E0000}"/>
    <cellStyle name="Normal 8 2 3 2 2 5" xfId="833" xr:uid="{00000000-0005-0000-0000-00006A9E0000}"/>
    <cellStyle name="Normal 8 2 3 2 2 5 2" xfId="2110" xr:uid="{00000000-0005-0000-0000-00006B9E0000}"/>
    <cellStyle name="Normal 8 2 3 2 2 5 2 2" xfId="4764" xr:uid="{00000000-0005-0000-0000-00006C9E0000}"/>
    <cellStyle name="Normal 8 2 3 2 2 5 2 2 2" xfId="10096" xr:uid="{00000000-0005-0000-0000-00006D9E0000}"/>
    <cellStyle name="Normal 8 2 3 2 2 5 2 2 2 2" xfId="24173" xr:uid="{00000000-0005-0000-0000-00006E9E0000}"/>
    <cellStyle name="Normal 8 2 3 2 2 5 2 2 2 2 2" xfId="52707" xr:uid="{00000000-0005-0000-0000-00006F9E0000}"/>
    <cellStyle name="Normal 8 2 3 2 2 5 2 2 2 3" xfId="38702" xr:uid="{00000000-0005-0000-0000-0000709E0000}"/>
    <cellStyle name="Normal 8 2 3 2 2 5 2 2 3" xfId="18873" xr:uid="{00000000-0005-0000-0000-0000719E0000}"/>
    <cellStyle name="Normal 8 2 3 2 2 5 2 2 3 2" xfId="47407" xr:uid="{00000000-0005-0000-0000-0000729E0000}"/>
    <cellStyle name="Normal 8 2 3 2 2 5 2 2 4" xfId="33399" xr:uid="{00000000-0005-0000-0000-0000739E0000}"/>
    <cellStyle name="Normal 8 2 3 2 2 5 2 3" xfId="7533" xr:uid="{00000000-0005-0000-0000-0000749E0000}"/>
    <cellStyle name="Normal 8 2 3 2 2 5 2 3 2" xfId="21621" xr:uid="{00000000-0005-0000-0000-0000759E0000}"/>
    <cellStyle name="Normal 8 2 3 2 2 5 2 3 2 2" xfId="50155" xr:uid="{00000000-0005-0000-0000-0000769E0000}"/>
    <cellStyle name="Normal 8 2 3 2 2 5 2 3 3" xfId="36147" xr:uid="{00000000-0005-0000-0000-0000779E0000}"/>
    <cellStyle name="Normal 8 2 3 2 2 5 2 4" xfId="16321" xr:uid="{00000000-0005-0000-0000-0000789E0000}"/>
    <cellStyle name="Normal 8 2 3 2 2 5 2 4 2" xfId="44855" xr:uid="{00000000-0005-0000-0000-0000799E0000}"/>
    <cellStyle name="Normal 8 2 3 2 2 5 2 5" xfId="30847" xr:uid="{00000000-0005-0000-0000-00007A9E0000}"/>
    <cellStyle name="Normal 8 2 3 2 2 5 3" xfId="3498" xr:uid="{00000000-0005-0000-0000-00007B9E0000}"/>
    <cellStyle name="Normal 8 2 3 2 2 5 3 2" xfId="8830" xr:uid="{00000000-0005-0000-0000-00007C9E0000}"/>
    <cellStyle name="Normal 8 2 3 2 2 5 3 2 2" xfId="22907" xr:uid="{00000000-0005-0000-0000-00007D9E0000}"/>
    <cellStyle name="Normal 8 2 3 2 2 5 3 2 2 2" xfId="51441" xr:uid="{00000000-0005-0000-0000-00007E9E0000}"/>
    <cellStyle name="Normal 8 2 3 2 2 5 3 2 3" xfId="37436" xr:uid="{00000000-0005-0000-0000-00007F9E0000}"/>
    <cellStyle name="Normal 8 2 3 2 2 5 3 3" xfId="17607" xr:uid="{00000000-0005-0000-0000-0000809E0000}"/>
    <cellStyle name="Normal 8 2 3 2 2 5 3 3 2" xfId="46141" xr:uid="{00000000-0005-0000-0000-0000819E0000}"/>
    <cellStyle name="Normal 8 2 3 2 2 5 3 4" xfId="32133" xr:uid="{00000000-0005-0000-0000-0000829E0000}"/>
    <cellStyle name="Normal 8 2 3 2 2 5 4" xfId="6267" xr:uid="{00000000-0005-0000-0000-0000839E0000}"/>
    <cellStyle name="Normal 8 2 3 2 2 5 4 2" xfId="20355" xr:uid="{00000000-0005-0000-0000-0000849E0000}"/>
    <cellStyle name="Normal 8 2 3 2 2 5 4 2 2" xfId="48889" xr:uid="{00000000-0005-0000-0000-0000859E0000}"/>
    <cellStyle name="Normal 8 2 3 2 2 5 4 3" xfId="34881" xr:uid="{00000000-0005-0000-0000-0000869E0000}"/>
    <cellStyle name="Normal 8 2 3 2 2 5 5" xfId="15055" xr:uid="{00000000-0005-0000-0000-0000879E0000}"/>
    <cellStyle name="Normal 8 2 3 2 2 5 5 2" xfId="43589" xr:uid="{00000000-0005-0000-0000-0000889E0000}"/>
    <cellStyle name="Normal 8 2 3 2 2 5 6" xfId="29581" xr:uid="{00000000-0005-0000-0000-0000899E0000}"/>
    <cellStyle name="Normal 8 2 3 2 2 6" xfId="1489" xr:uid="{00000000-0005-0000-0000-00008A9E0000}"/>
    <cellStyle name="Normal 8 2 3 2 2 6 2" xfId="4145" xr:uid="{00000000-0005-0000-0000-00008B9E0000}"/>
    <cellStyle name="Normal 8 2 3 2 2 6 2 2" xfId="9477" xr:uid="{00000000-0005-0000-0000-00008C9E0000}"/>
    <cellStyle name="Normal 8 2 3 2 2 6 2 2 2" xfId="23554" xr:uid="{00000000-0005-0000-0000-00008D9E0000}"/>
    <cellStyle name="Normal 8 2 3 2 2 6 2 2 2 2" xfId="52088" xr:uid="{00000000-0005-0000-0000-00008E9E0000}"/>
    <cellStyle name="Normal 8 2 3 2 2 6 2 2 3" xfId="38083" xr:uid="{00000000-0005-0000-0000-00008F9E0000}"/>
    <cellStyle name="Normal 8 2 3 2 2 6 2 3" xfId="18254" xr:uid="{00000000-0005-0000-0000-0000909E0000}"/>
    <cellStyle name="Normal 8 2 3 2 2 6 2 3 2" xfId="46788" xr:uid="{00000000-0005-0000-0000-0000919E0000}"/>
    <cellStyle name="Normal 8 2 3 2 2 6 2 4" xfId="32780" xr:uid="{00000000-0005-0000-0000-0000929E0000}"/>
    <cellStyle name="Normal 8 2 3 2 2 6 3" xfId="6914" xr:uid="{00000000-0005-0000-0000-0000939E0000}"/>
    <cellStyle name="Normal 8 2 3 2 2 6 3 2" xfId="21002" xr:uid="{00000000-0005-0000-0000-0000949E0000}"/>
    <cellStyle name="Normal 8 2 3 2 2 6 3 2 2" xfId="49536" xr:uid="{00000000-0005-0000-0000-0000959E0000}"/>
    <cellStyle name="Normal 8 2 3 2 2 6 3 3" xfId="35528" xr:uid="{00000000-0005-0000-0000-0000969E0000}"/>
    <cellStyle name="Normal 8 2 3 2 2 6 4" xfId="15702" xr:uid="{00000000-0005-0000-0000-0000979E0000}"/>
    <cellStyle name="Normal 8 2 3 2 2 6 4 2" xfId="44236" xr:uid="{00000000-0005-0000-0000-0000989E0000}"/>
    <cellStyle name="Normal 8 2 3 2 2 6 5" xfId="30228" xr:uid="{00000000-0005-0000-0000-0000999E0000}"/>
    <cellStyle name="Normal 8 2 3 2 2 7" xfId="2877" xr:uid="{00000000-0005-0000-0000-00009A9E0000}"/>
    <cellStyle name="Normal 8 2 3 2 2 7 2" xfId="8211" xr:uid="{00000000-0005-0000-0000-00009B9E0000}"/>
    <cellStyle name="Normal 8 2 3 2 2 7 2 2" xfId="22288" xr:uid="{00000000-0005-0000-0000-00009C9E0000}"/>
    <cellStyle name="Normal 8 2 3 2 2 7 2 2 2" xfId="50822" xr:uid="{00000000-0005-0000-0000-00009D9E0000}"/>
    <cellStyle name="Normal 8 2 3 2 2 7 2 3" xfId="36817" xr:uid="{00000000-0005-0000-0000-00009E9E0000}"/>
    <cellStyle name="Normal 8 2 3 2 2 7 3" xfId="16988" xr:uid="{00000000-0005-0000-0000-00009F9E0000}"/>
    <cellStyle name="Normal 8 2 3 2 2 7 3 2" xfId="45522" xr:uid="{00000000-0005-0000-0000-0000A09E0000}"/>
    <cellStyle name="Normal 8 2 3 2 2 7 4" xfId="31514" xr:uid="{00000000-0005-0000-0000-0000A19E0000}"/>
    <cellStyle name="Normal 8 2 3 2 2 8" xfId="5646" xr:uid="{00000000-0005-0000-0000-0000A29E0000}"/>
    <cellStyle name="Normal 8 2 3 2 2 8 2" xfId="19736" xr:uid="{00000000-0005-0000-0000-0000A39E0000}"/>
    <cellStyle name="Normal 8 2 3 2 2 8 2 2" xfId="48270" xr:uid="{00000000-0005-0000-0000-0000A49E0000}"/>
    <cellStyle name="Normal 8 2 3 2 2 8 3" xfId="34262" xr:uid="{00000000-0005-0000-0000-0000A59E0000}"/>
    <cellStyle name="Normal 8 2 3 2 2 9" xfId="14435" xr:uid="{00000000-0005-0000-0000-0000A69E0000}"/>
    <cellStyle name="Normal 8 2 3 2 2 9 2" xfId="42970" xr:uid="{00000000-0005-0000-0000-0000A79E0000}"/>
    <cellStyle name="Normal 8 2 3 2 3" xfId="233" xr:uid="{00000000-0005-0000-0000-0000A89E0000}"/>
    <cellStyle name="Normal 8 2 3 2 3 2" xfId="386" xr:uid="{00000000-0005-0000-0000-0000A99E0000}"/>
    <cellStyle name="Normal 8 2 3 2 3 2 2" xfId="689" xr:uid="{00000000-0005-0000-0000-0000AA9E0000}"/>
    <cellStyle name="Normal 8 2 3 2 3 2 2 2" xfId="1318" xr:uid="{00000000-0005-0000-0000-0000AB9E0000}"/>
    <cellStyle name="Normal 8 2 3 2 3 2 2 2 2" xfId="2595" xr:uid="{00000000-0005-0000-0000-0000AC9E0000}"/>
    <cellStyle name="Normal 8 2 3 2 3 2 2 2 2 2" xfId="5249" xr:uid="{00000000-0005-0000-0000-0000AD9E0000}"/>
    <cellStyle name="Normal 8 2 3 2 3 2 2 2 2 2 2" xfId="10581" xr:uid="{00000000-0005-0000-0000-0000AE9E0000}"/>
    <cellStyle name="Normal 8 2 3 2 3 2 2 2 2 2 2 2" xfId="24658" xr:uid="{00000000-0005-0000-0000-0000AF9E0000}"/>
    <cellStyle name="Normal 8 2 3 2 3 2 2 2 2 2 2 2 2" xfId="53192" xr:uid="{00000000-0005-0000-0000-0000B09E0000}"/>
    <cellStyle name="Normal 8 2 3 2 3 2 2 2 2 2 2 3" xfId="39187" xr:uid="{00000000-0005-0000-0000-0000B19E0000}"/>
    <cellStyle name="Normal 8 2 3 2 3 2 2 2 2 2 3" xfId="19358" xr:uid="{00000000-0005-0000-0000-0000B29E0000}"/>
    <cellStyle name="Normal 8 2 3 2 3 2 2 2 2 2 3 2" xfId="47892" xr:uid="{00000000-0005-0000-0000-0000B39E0000}"/>
    <cellStyle name="Normal 8 2 3 2 3 2 2 2 2 2 4" xfId="33884" xr:uid="{00000000-0005-0000-0000-0000B49E0000}"/>
    <cellStyle name="Normal 8 2 3 2 3 2 2 2 2 3" xfId="8018" xr:uid="{00000000-0005-0000-0000-0000B59E0000}"/>
    <cellStyle name="Normal 8 2 3 2 3 2 2 2 2 3 2" xfId="22106" xr:uid="{00000000-0005-0000-0000-0000B69E0000}"/>
    <cellStyle name="Normal 8 2 3 2 3 2 2 2 2 3 2 2" xfId="50640" xr:uid="{00000000-0005-0000-0000-0000B79E0000}"/>
    <cellStyle name="Normal 8 2 3 2 3 2 2 2 2 3 3" xfId="36632" xr:uid="{00000000-0005-0000-0000-0000B89E0000}"/>
    <cellStyle name="Normal 8 2 3 2 3 2 2 2 2 4" xfId="16806" xr:uid="{00000000-0005-0000-0000-0000B99E0000}"/>
    <cellStyle name="Normal 8 2 3 2 3 2 2 2 2 4 2" xfId="45340" xr:uid="{00000000-0005-0000-0000-0000BA9E0000}"/>
    <cellStyle name="Normal 8 2 3 2 3 2 2 2 2 5" xfId="31332" xr:uid="{00000000-0005-0000-0000-0000BB9E0000}"/>
    <cellStyle name="Normal 8 2 3 2 3 2 2 2 3" xfId="3983" xr:uid="{00000000-0005-0000-0000-0000BC9E0000}"/>
    <cellStyle name="Normal 8 2 3 2 3 2 2 2 3 2" xfId="9315" xr:uid="{00000000-0005-0000-0000-0000BD9E0000}"/>
    <cellStyle name="Normal 8 2 3 2 3 2 2 2 3 2 2" xfId="23392" xr:uid="{00000000-0005-0000-0000-0000BE9E0000}"/>
    <cellStyle name="Normal 8 2 3 2 3 2 2 2 3 2 2 2" xfId="51926" xr:uid="{00000000-0005-0000-0000-0000BF9E0000}"/>
    <cellStyle name="Normal 8 2 3 2 3 2 2 2 3 2 3" xfId="37921" xr:uid="{00000000-0005-0000-0000-0000C09E0000}"/>
    <cellStyle name="Normal 8 2 3 2 3 2 2 2 3 3" xfId="18092" xr:uid="{00000000-0005-0000-0000-0000C19E0000}"/>
    <cellStyle name="Normal 8 2 3 2 3 2 2 2 3 3 2" xfId="46626" xr:uid="{00000000-0005-0000-0000-0000C29E0000}"/>
    <cellStyle name="Normal 8 2 3 2 3 2 2 2 3 4" xfId="32618" xr:uid="{00000000-0005-0000-0000-0000C39E0000}"/>
    <cellStyle name="Normal 8 2 3 2 3 2 2 2 4" xfId="6752" xr:uid="{00000000-0005-0000-0000-0000C49E0000}"/>
    <cellStyle name="Normal 8 2 3 2 3 2 2 2 4 2" xfId="20840" xr:uid="{00000000-0005-0000-0000-0000C59E0000}"/>
    <cellStyle name="Normal 8 2 3 2 3 2 2 2 4 2 2" xfId="49374" xr:uid="{00000000-0005-0000-0000-0000C69E0000}"/>
    <cellStyle name="Normal 8 2 3 2 3 2 2 2 4 3" xfId="35366" xr:uid="{00000000-0005-0000-0000-0000C79E0000}"/>
    <cellStyle name="Normal 8 2 3 2 3 2 2 2 5" xfId="15540" xr:uid="{00000000-0005-0000-0000-0000C89E0000}"/>
    <cellStyle name="Normal 8 2 3 2 3 2 2 2 5 2" xfId="44074" xr:uid="{00000000-0005-0000-0000-0000C99E0000}"/>
    <cellStyle name="Normal 8 2 3 2 3 2 2 2 6" xfId="30066" xr:uid="{00000000-0005-0000-0000-0000CA9E0000}"/>
    <cellStyle name="Normal 8 2 3 2 3 2 2 3" xfId="1974" xr:uid="{00000000-0005-0000-0000-0000CB9E0000}"/>
    <cellStyle name="Normal 8 2 3 2 3 2 2 3 2" xfId="4630" xr:uid="{00000000-0005-0000-0000-0000CC9E0000}"/>
    <cellStyle name="Normal 8 2 3 2 3 2 2 3 2 2" xfId="9962" xr:uid="{00000000-0005-0000-0000-0000CD9E0000}"/>
    <cellStyle name="Normal 8 2 3 2 3 2 2 3 2 2 2" xfId="24039" xr:uid="{00000000-0005-0000-0000-0000CE9E0000}"/>
    <cellStyle name="Normal 8 2 3 2 3 2 2 3 2 2 2 2" xfId="52573" xr:uid="{00000000-0005-0000-0000-0000CF9E0000}"/>
    <cellStyle name="Normal 8 2 3 2 3 2 2 3 2 2 3" xfId="38568" xr:uid="{00000000-0005-0000-0000-0000D09E0000}"/>
    <cellStyle name="Normal 8 2 3 2 3 2 2 3 2 3" xfId="18739" xr:uid="{00000000-0005-0000-0000-0000D19E0000}"/>
    <cellStyle name="Normal 8 2 3 2 3 2 2 3 2 3 2" xfId="47273" xr:uid="{00000000-0005-0000-0000-0000D29E0000}"/>
    <cellStyle name="Normal 8 2 3 2 3 2 2 3 2 4" xfId="33265" xr:uid="{00000000-0005-0000-0000-0000D39E0000}"/>
    <cellStyle name="Normal 8 2 3 2 3 2 2 3 3" xfId="7399" xr:uid="{00000000-0005-0000-0000-0000D49E0000}"/>
    <cellStyle name="Normal 8 2 3 2 3 2 2 3 3 2" xfId="21487" xr:uid="{00000000-0005-0000-0000-0000D59E0000}"/>
    <cellStyle name="Normal 8 2 3 2 3 2 2 3 3 2 2" xfId="50021" xr:uid="{00000000-0005-0000-0000-0000D69E0000}"/>
    <cellStyle name="Normal 8 2 3 2 3 2 2 3 3 3" xfId="36013" xr:uid="{00000000-0005-0000-0000-0000D79E0000}"/>
    <cellStyle name="Normal 8 2 3 2 3 2 2 3 4" xfId="16187" xr:uid="{00000000-0005-0000-0000-0000D89E0000}"/>
    <cellStyle name="Normal 8 2 3 2 3 2 2 3 4 2" xfId="44721" xr:uid="{00000000-0005-0000-0000-0000D99E0000}"/>
    <cellStyle name="Normal 8 2 3 2 3 2 2 3 5" xfId="30713" xr:uid="{00000000-0005-0000-0000-0000DA9E0000}"/>
    <cellStyle name="Normal 8 2 3 2 3 2 2 4" xfId="3362" xr:uid="{00000000-0005-0000-0000-0000DB9E0000}"/>
    <cellStyle name="Normal 8 2 3 2 3 2 2 4 2" xfId="8696" xr:uid="{00000000-0005-0000-0000-0000DC9E0000}"/>
    <cellStyle name="Normal 8 2 3 2 3 2 2 4 2 2" xfId="22773" xr:uid="{00000000-0005-0000-0000-0000DD9E0000}"/>
    <cellStyle name="Normal 8 2 3 2 3 2 2 4 2 2 2" xfId="51307" xr:uid="{00000000-0005-0000-0000-0000DE9E0000}"/>
    <cellStyle name="Normal 8 2 3 2 3 2 2 4 2 3" xfId="37302" xr:uid="{00000000-0005-0000-0000-0000DF9E0000}"/>
    <cellStyle name="Normal 8 2 3 2 3 2 2 4 3" xfId="17473" xr:uid="{00000000-0005-0000-0000-0000E09E0000}"/>
    <cellStyle name="Normal 8 2 3 2 3 2 2 4 3 2" xfId="46007" xr:uid="{00000000-0005-0000-0000-0000E19E0000}"/>
    <cellStyle name="Normal 8 2 3 2 3 2 2 4 4" xfId="31999" xr:uid="{00000000-0005-0000-0000-0000E29E0000}"/>
    <cellStyle name="Normal 8 2 3 2 3 2 2 5" xfId="6131" xr:uid="{00000000-0005-0000-0000-0000E39E0000}"/>
    <cellStyle name="Normal 8 2 3 2 3 2 2 5 2" xfId="20221" xr:uid="{00000000-0005-0000-0000-0000E49E0000}"/>
    <cellStyle name="Normal 8 2 3 2 3 2 2 5 2 2" xfId="48755" xr:uid="{00000000-0005-0000-0000-0000E59E0000}"/>
    <cellStyle name="Normal 8 2 3 2 3 2 2 5 3" xfId="34747" xr:uid="{00000000-0005-0000-0000-0000E69E0000}"/>
    <cellStyle name="Normal 8 2 3 2 3 2 2 6" xfId="14920" xr:uid="{00000000-0005-0000-0000-0000E79E0000}"/>
    <cellStyle name="Normal 8 2 3 2 3 2 2 6 2" xfId="43455" xr:uid="{00000000-0005-0000-0000-0000E89E0000}"/>
    <cellStyle name="Normal 8 2 3 2 3 2 2 7" xfId="29435" xr:uid="{00000000-0005-0000-0000-0000E99E0000}"/>
    <cellStyle name="Normal 8 2 3 2 3 2 3" xfId="1021" xr:uid="{00000000-0005-0000-0000-0000EA9E0000}"/>
    <cellStyle name="Normal 8 2 3 2 3 2 3 2" xfId="2298" xr:uid="{00000000-0005-0000-0000-0000EB9E0000}"/>
    <cellStyle name="Normal 8 2 3 2 3 2 3 2 2" xfId="4952" xr:uid="{00000000-0005-0000-0000-0000EC9E0000}"/>
    <cellStyle name="Normal 8 2 3 2 3 2 3 2 2 2" xfId="10284" xr:uid="{00000000-0005-0000-0000-0000ED9E0000}"/>
    <cellStyle name="Normal 8 2 3 2 3 2 3 2 2 2 2" xfId="24361" xr:uid="{00000000-0005-0000-0000-0000EE9E0000}"/>
    <cellStyle name="Normal 8 2 3 2 3 2 3 2 2 2 2 2" xfId="52895" xr:uid="{00000000-0005-0000-0000-0000EF9E0000}"/>
    <cellStyle name="Normal 8 2 3 2 3 2 3 2 2 2 3" xfId="38890" xr:uid="{00000000-0005-0000-0000-0000F09E0000}"/>
    <cellStyle name="Normal 8 2 3 2 3 2 3 2 2 3" xfId="19061" xr:uid="{00000000-0005-0000-0000-0000F19E0000}"/>
    <cellStyle name="Normal 8 2 3 2 3 2 3 2 2 3 2" xfId="47595" xr:uid="{00000000-0005-0000-0000-0000F29E0000}"/>
    <cellStyle name="Normal 8 2 3 2 3 2 3 2 2 4" xfId="33587" xr:uid="{00000000-0005-0000-0000-0000F39E0000}"/>
    <cellStyle name="Normal 8 2 3 2 3 2 3 2 3" xfId="7721" xr:uid="{00000000-0005-0000-0000-0000F49E0000}"/>
    <cellStyle name="Normal 8 2 3 2 3 2 3 2 3 2" xfId="21809" xr:uid="{00000000-0005-0000-0000-0000F59E0000}"/>
    <cellStyle name="Normal 8 2 3 2 3 2 3 2 3 2 2" xfId="50343" xr:uid="{00000000-0005-0000-0000-0000F69E0000}"/>
    <cellStyle name="Normal 8 2 3 2 3 2 3 2 3 3" xfId="36335" xr:uid="{00000000-0005-0000-0000-0000F79E0000}"/>
    <cellStyle name="Normal 8 2 3 2 3 2 3 2 4" xfId="16509" xr:uid="{00000000-0005-0000-0000-0000F89E0000}"/>
    <cellStyle name="Normal 8 2 3 2 3 2 3 2 4 2" xfId="45043" xr:uid="{00000000-0005-0000-0000-0000F99E0000}"/>
    <cellStyle name="Normal 8 2 3 2 3 2 3 2 5" xfId="31035" xr:uid="{00000000-0005-0000-0000-0000FA9E0000}"/>
    <cellStyle name="Normal 8 2 3 2 3 2 3 3" xfId="3686" xr:uid="{00000000-0005-0000-0000-0000FB9E0000}"/>
    <cellStyle name="Normal 8 2 3 2 3 2 3 3 2" xfId="9018" xr:uid="{00000000-0005-0000-0000-0000FC9E0000}"/>
    <cellStyle name="Normal 8 2 3 2 3 2 3 3 2 2" xfId="23095" xr:uid="{00000000-0005-0000-0000-0000FD9E0000}"/>
    <cellStyle name="Normal 8 2 3 2 3 2 3 3 2 2 2" xfId="51629" xr:uid="{00000000-0005-0000-0000-0000FE9E0000}"/>
    <cellStyle name="Normal 8 2 3 2 3 2 3 3 2 3" xfId="37624" xr:uid="{00000000-0005-0000-0000-0000FF9E0000}"/>
    <cellStyle name="Normal 8 2 3 2 3 2 3 3 3" xfId="17795" xr:uid="{00000000-0005-0000-0000-0000009F0000}"/>
    <cellStyle name="Normal 8 2 3 2 3 2 3 3 3 2" xfId="46329" xr:uid="{00000000-0005-0000-0000-0000019F0000}"/>
    <cellStyle name="Normal 8 2 3 2 3 2 3 3 4" xfId="32321" xr:uid="{00000000-0005-0000-0000-0000029F0000}"/>
    <cellStyle name="Normal 8 2 3 2 3 2 3 4" xfId="6455" xr:uid="{00000000-0005-0000-0000-0000039F0000}"/>
    <cellStyle name="Normal 8 2 3 2 3 2 3 4 2" xfId="20543" xr:uid="{00000000-0005-0000-0000-0000049F0000}"/>
    <cellStyle name="Normal 8 2 3 2 3 2 3 4 2 2" xfId="49077" xr:uid="{00000000-0005-0000-0000-0000059F0000}"/>
    <cellStyle name="Normal 8 2 3 2 3 2 3 4 3" xfId="35069" xr:uid="{00000000-0005-0000-0000-0000069F0000}"/>
    <cellStyle name="Normal 8 2 3 2 3 2 3 5" xfId="15243" xr:uid="{00000000-0005-0000-0000-0000079F0000}"/>
    <cellStyle name="Normal 8 2 3 2 3 2 3 5 2" xfId="43777" xr:uid="{00000000-0005-0000-0000-0000089F0000}"/>
    <cellStyle name="Normal 8 2 3 2 3 2 3 6" xfId="29769" xr:uid="{00000000-0005-0000-0000-0000099F0000}"/>
    <cellStyle name="Normal 8 2 3 2 3 2 4" xfId="1677" xr:uid="{00000000-0005-0000-0000-00000A9F0000}"/>
    <cellStyle name="Normal 8 2 3 2 3 2 4 2" xfId="4333" xr:uid="{00000000-0005-0000-0000-00000B9F0000}"/>
    <cellStyle name="Normal 8 2 3 2 3 2 4 2 2" xfId="9665" xr:uid="{00000000-0005-0000-0000-00000C9F0000}"/>
    <cellStyle name="Normal 8 2 3 2 3 2 4 2 2 2" xfId="23742" xr:uid="{00000000-0005-0000-0000-00000D9F0000}"/>
    <cellStyle name="Normal 8 2 3 2 3 2 4 2 2 2 2" xfId="52276" xr:uid="{00000000-0005-0000-0000-00000E9F0000}"/>
    <cellStyle name="Normal 8 2 3 2 3 2 4 2 2 3" xfId="38271" xr:uid="{00000000-0005-0000-0000-00000F9F0000}"/>
    <cellStyle name="Normal 8 2 3 2 3 2 4 2 3" xfId="18442" xr:uid="{00000000-0005-0000-0000-0000109F0000}"/>
    <cellStyle name="Normal 8 2 3 2 3 2 4 2 3 2" xfId="46976" xr:uid="{00000000-0005-0000-0000-0000119F0000}"/>
    <cellStyle name="Normal 8 2 3 2 3 2 4 2 4" xfId="32968" xr:uid="{00000000-0005-0000-0000-0000129F0000}"/>
    <cellStyle name="Normal 8 2 3 2 3 2 4 3" xfId="7102" xr:uid="{00000000-0005-0000-0000-0000139F0000}"/>
    <cellStyle name="Normal 8 2 3 2 3 2 4 3 2" xfId="21190" xr:uid="{00000000-0005-0000-0000-0000149F0000}"/>
    <cellStyle name="Normal 8 2 3 2 3 2 4 3 2 2" xfId="49724" xr:uid="{00000000-0005-0000-0000-0000159F0000}"/>
    <cellStyle name="Normal 8 2 3 2 3 2 4 3 3" xfId="35716" xr:uid="{00000000-0005-0000-0000-0000169F0000}"/>
    <cellStyle name="Normal 8 2 3 2 3 2 4 4" xfId="15890" xr:uid="{00000000-0005-0000-0000-0000179F0000}"/>
    <cellStyle name="Normal 8 2 3 2 3 2 4 4 2" xfId="44424" xr:uid="{00000000-0005-0000-0000-0000189F0000}"/>
    <cellStyle name="Normal 8 2 3 2 3 2 4 5" xfId="30416" xr:uid="{00000000-0005-0000-0000-0000199F0000}"/>
    <cellStyle name="Normal 8 2 3 2 3 2 5" xfId="3065" xr:uid="{00000000-0005-0000-0000-00001A9F0000}"/>
    <cellStyle name="Normal 8 2 3 2 3 2 5 2" xfId="8399" xr:uid="{00000000-0005-0000-0000-00001B9F0000}"/>
    <cellStyle name="Normal 8 2 3 2 3 2 5 2 2" xfId="22476" xr:uid="{00000000-0005-0000-0000-00001C9F0000}"/>
    <cellStyle name="Normal 8 2 3 2 3 2 5 2 2 2" xfId="51010" xr:uid="{00000000-0005-0000-0000-00001D9F0000}"/>
    <cellStyle name="Normal 8 2 3 2 3 2 5 2 3" xfId="37005" xr:uid="{00000000-0005-0000-0000-00001E9F0000}"/>
    <cellStyle name="Normal 8 2 3 2 3 2 5 3" xfId="17176" xr:uid="{00000000-0005-0000-0000-00001F9F0000}"/>
    <cellStyle name="Normal 8 2 3 2 3 2 5 3 2" xfId="45710" xr:uid="{00000000-0005-0000-0000-0000209F0000}"/>
    <cellStyle name="Normal 8 2 3 2 3 2 5 4" xfId="31702" xr:uid="{00000000-0005-0000-0000-0000219F0000}"/>
    <cellStyle name="Normal 8 2 3 2 3 2 6" xfId="5834" xr:uid="{00000000-0005-0000-0000-0000229F0000}"/>
    <cellStyle name="Normal 8 2 3 2 3 2 6 2" xfId="19924" xr:uid="{00000000-0005-0000-0000-0000239F0000}"/>
    <cellStyle name="Normal 8 2 3 2 3 2 6 2 2" xfId="48458" xr:uid="{00000000-0005-0000-0000-0000249F0000}"/>
    <cellStyle name="Normal 8 2 3 2 3 2 6 3" xfId="34450" xr:uid="{00000000-0005-0000-0000-0000259F0000}"/>
    <cellStyle name="Normal 8 2 3 2 3 2 7" xfId="14623" xr:uid="{00000000-0005-0000-0000-0000269F0000}"/>
    <cellStyle name="Normal 8 2 3 2 3 2 7 2" xfId="43158" xr:uid="{00000000-0005-0000-0000-0000279F0000}"/>
    <cellStyle name="Normal 8 2 3 2 3 2 8" xfId="29138" xr:uid="{00000000-0005-0000-0000-0000289F0000}"/>
    <cellStyle name="Normal 8 2 3 2 3 3" xfId="540" xr:uid="{00000000-0005-0000-0000-0000299F0000}"/>
    <cellStyle name="Normal 8 2 3 2 3 3 2" xfId="1170" xr:uid="{00000000-0005-0000-0000-00002A9F0000}"/>
    <cellStyle name="Normal 8 2 3 2 3 3 2 2" xfId="2447" xr:uid="{00000000-0005-0000-0000-00002B9F0000}"/>
    <cellStyle name="Normal 8 2 3 2 3 3 2 2 2" xfId="5101" xr:uid="{00000000-0005-0000-0000-00002C9F0000}"/>
    <cellStyle name="Normal 8 2 3 2 3 3 2 2 2 2" xfId="10433" xr:uid="{00000000-0005-0000-0000-00002D9F0000}"/>
    <cellStyle name="Normal 8 2 3 2 3 3 2 2 2 2 2" xfId="24510" xr:uid="{00000000-0005-0000-0000-00002E9F0000}"/>
    <cellStyle name="Normal 8 2 3 2 3 3 2 2 2 2 2 2" xfId="53044" xr:uid="{00000000-0005-0000-0000-00002F9F0000}"/>
    <cellStyle name="Normal 8 2 3 2 3 3 2 2 2 2 3" xfId="39039" xr:uid="{00000000-0005-0000-0000-0000309F0000}"/>
    <cellStyle name="Normal 8 2 3 2 3 3 2 2 2 3" xfId="19210" xr:uid="{00000000-0005-0000-0000-0000319F0000}"/>
    <cellStyle name="Normal 8 2 3 2 3 3 2 2 2 3 2" xfId="47744" xr:uid="{00000000-0005-0000-0000-0000329F0000}"/>
    <cellStyle name="Normal 8 2 3 2 3 3 2 2 2 4" xfId="33736" xr:uid="{00000000-0005-0000-0000-0000339F0000}"/>
    <cellStyle name="Normal 8 2 3 2 3 3 2 2 3" xfId="7870" xr:uid="{00000000-0005-0000-0000-0000349F0000}"/>
    <cellStyle name="Normal 8 2 3 2 3 3 2 2 3 2" xfId="21958" xr:uid="{00000000-0005-0000-0000-0000359F0000}"/>
    <cellStyle name="Normal 8 2 3 2 3 3 2 2 3 2 2" xfId="50492" xr:uid="{00000000-0005-0000-0000-0000369F0000}"/>
    <cellStyle name="Normal 8 2 3 2 3 3 2 2 3 3" xfId="36484" xr:uid="{00000000-0005-0000-0000-0000379F0000}"/>
    <cellStyle name="Normal 8 2 3 2 3 3 2 2 4" xfId="16658" xr:uid="{00000000-0005-0000-0000-0000389F0000}"/>
    <cellStyle name="Normal 8 2 3 2 3 3 2 2 4 2" xfId="45192" xr:uid="{00000000-0005-0000-0000-0000399F0000}"/>
    <cellStyle name="Normal 8 2 3 2 3 3 2 2 5" xfId="31184" xr:uid="{00000000-0005-0000-0000-00003A9F0000}"/>
    <cellStyle name="Normal 8 2 3 2 3 3 2 3" xfId="3835" xr:uid="{00000000-0005-0000-0000-00003B9F0000}"/>
    <cellStyle name="Normal 8 2 3 2 3 3 2 3 2" xfId="9167" xr:uid="{00000000-0005-0000-0000-00003C9F0000}"/>
    <cellStyle name="Normal 8 2 3 2 3 3 2 3 2 2" xfId="23244" xr:uid="{00000000-0005-0000-0000-00003D9F0000}"/>
    <cellStyle name="Normal 8 2 3 2 3 3 2 3 2 2 2" xfId="51778" xr:uid="{00000000-0005-0000-0000-00003E9F0000}"/>
    <cellStyle name="Normal 8 2 3 2 3 3 2 3 2 3" xfId="37773" xr:uid="{00000000-0005-0000-0000-00003F9F0000}"/>
    <cellStyle name="Normal 8 2 3 2 3 3 2 3 3" xfId="17944" xr:uid="{00000000-0005-0000-0000-0000409F0000}"/>
    <cellStyle name="Normal 8 2 3 2 3 3 2 3 3 2" xfId="46478" xr:uid="{00000000-0005-0000-0000-0000419F0000}"/>
    <cellStyle name="Normal 8 2 3 2 3 3 2 3 4" xfId="32470" xr:uid="{00000000-0005-0000-0000-0000429F0000}"/>
    <cellStyle name="Normal 8 2 3 2 3 3 2 4" xfId="6604" xr:uid="{00000000-0005-0000-0000-0000439F0000}"/>
    <cellStyle name="Normal 8 2 3 2 3 3 2 4 2" xfId="20692" xr:uid="{00000000-0005-0000-0000-0000449F0000}"/>
    <cellStyle name="Normal 8 2 3 2 3 3 2 4 2 2" xfId="49226" xr:uid="{00000000-0005-0000-0000-0000459F0000}"/>
    <cellStyle name="Normal 8 2 3 2 3 3 2 4 3" xfId="35218" xr:uid="{00000000-0005-0000-0000-0000469F0000}"/>
    <cellStyle name="Normal 8 2 3 2 3 3 2 5" xfId="15392" xr:uid="{00000000-0005-0000-0000-0000479F0000}"/>
    <cellStyle name="Normal 8 2 3 2 3 3 2 5 2" xfId="43926" xr:uid="{00000000-0005-0000-0000-0000489F0000}"/>
    <cellStyle name="Normal 8 2 3 2 3 3 2 6" xfId="29918" xr:uid="{00000000-0005-0000-0000-0000499F0000}"/>
    <cellStyle name="Normal 8 2 3 2 3 3 3" xfId="1826" xr:uid="{00000000-0005-0000-0000-00004A9F0000}"/>
    <cellStyle name="Normal 8 2 3 2 3 3 3 2" xfId="4482" xr:uid="{00000000-0005-0000-0000-00004B9F0000}"/>
    <cellStyle name="Normal 8 2 3 2 3 3 3 2 2" xfId="9814" xr:uid="{00000000-0005-0000-0000-00004C9F0000}"/>
    <cellStyle name="Normal 8 2 3 2 3 3 3 2 2 2" xfId="23891" xr:uid="{00000000-0005-0000-0000-00004D9F0000}"/>
    <cellStyle name="Normal 8 2 3 2 3 3 3 2 2 2 2" xfId="52425" xr:uid="{00000000-0005-0000-0000-00004E9F0000}"/>
    <cellStyle name="Normal 8 2 3 2 3 3 3 2 2 3" xfId="38420" xr:uid="{00000000-0005-0000-0000-00004F9F0000}"/>
    <cellStyle name="Normal 8 2 3 2 3 3 3 2 3" xfId="18591" xr:uid="{00000000-0005-0000-0000-0000509F0000}"/>
    <cellStyle name="Normal 8 2 3 2 3 3 3 2 3 2" xfId="47125" xr:uid="{00000000-0005-0000-0000-0000519F0000}"/>
    <cellStyle name="Normal 8 2 3 2 3 3 3 2 4" xfId="33117" xr:uid="{00000000-0005-0000-0000-0000529F0000}"/>
    <cellStyle name="Normal 8 2 3 2 3 3 3 3" xfId="7251" xr:uid="{00000000-0005-0000-0000-0000539F0000}"/>
    <cellStyle name="Normal 8 2 3 2 3 3 3 3 2" xfId="21339" xr:uid="{00000000-0005-0000-0000-0000549F0000}"/>
    <cellStyle name="Normal 8 2 3 2 3 3 3 3 2 2" xfId="49873" xr:uid="{00000000-0005-0000-0000-0000559F0000}"/>
    <cellStyle name="Normal 8 2 3 2 3 3 3 3 3" xfId="35865" xr:uid="{00000000-0005-0000-0000-0000569F0000}"/>
    <cellStyle name="Normal 8 2 3 2 3 3 3 4" xfId="16039" xr:uid="{00000000-0005-0000-0000-0000579F0000}"/>
    <cellStyle name="Normal 8 2 3 2 3 3 3 4 2" xfId="44573" xr:uid="{00000000-0005-0000-0000-0000589F0000}"/>
    <cellStyle name="Normal 8 2 3 2 3 3 3 5" xfId="30565" xr:uid="{00000000-0005-0000-0000-0000599F0000}"/>
    <cellStyle name="Normal 8 2 3 2 3 3 4" xfId="3214" xr:uid="{00000000-0005-0000-0000-00005A9F0000}"/>
    <cellStyle name="Normal 8 2 3 2 3 3 4 2" xfId="8548" xr:uid="{00000000-0005-0000-0000-00005B9F0000}"/>
    <cellStyle name="Normal 8 2 3 2 3 3 4 2 2" xfId="22625" xr:uid="{00000000-0005-0000-0000-00005C9F0000}"/>
    <cellStyle name="Normal 8 2 3 2 3 3 4 2 2 2" xfId="51159" xr:uid="{00000000-0005-0000-0000-00005D9F0000}"/>
    <cellStyle name="Normal 8 2 3 2 3 3 4 2 3" xfId="37154" xr:uid="{00000000-0005-0000-0000-00005E9F0000}"/>
    <cellStyle name="Normal 8 2 3 2 3 3 4 3" xfId="17325" xr:uid="{00000000-0005-0000-0000-00005F9F0000}"/>
    <cellStyle name="Normal 8 2 3 2 3 3 4 3 2" xfId="45859" xr:uid="{00000000-0005-0000-0000-0000609F0000}"/>
    <cellStyle name="Normal 8 2 3 2 3 3 4 4" xfId="31851" xr:uid="{00000000-0005-0000-0000-0000619F0000}"/>
    <cellStyle name="Normal 8 2 3 2 3 3 5" xfId="5983" xr:uid="{00000000-0005-0000-0000-0000629F0000}"/>
    <cellStyle name="Normal 8 2 3 2 3 3 5 2" xfId="20073" xr:uid="{00000000-0005-0000-0000-0000639F0000}"/>
    <cellStyle name="Normal 8 2 3 2 3 3 5 2 2" xfId="48607" xr:uid="{00000000-0005-0000-0000-0000649F0000}"/>
    <cellStyle name="Normal 8 2 3 2 3 3 5 3" xfId="34599" xr:uid="{00000000-0005-0000-0000-0000659F0000}"/>
    <cellStyle name="Normal 8 2 3 2 3 3 6" xfId="14772" xr:uid="{00000000-0005-0000-0000-0000669F0000}"/>
    <cellStyle name="Normal 8 2 3 2 3 3 6 2" xfId="43307" xr:uid="{00000000-0005-0000-0000-0000679F0000}"/>
    <cellStyle name="Normal 8 2 3 2 3 3 7" xfId="29287" xr:uid="{00000000-0005-0000-0000-0000689F0000}"/>
    <cellStyle name="Normal 8 2 3 2 3 4" xfId="872" xr:uid="{00000000-0005-0000-0000-0000699F0000}"/>
    <cellStyle name="Normal 8 2 3 2 3 4 2" xfId="2149" xr:uid="{00000000-0005-0000-0000-00006A9F0000}"/>
    <cellStyle name="Normal 8 2 3 2 3 4 2 2" xfId="4803" xr:uid="{00000000-0005-0000-0000-00006B9F0000}"/>
    <cellStyle name="Normal 8 2 3 2 3 4 2 2 2" xfId="10135" xr:uid="{00000000-0005-0000-0000-00006C9F0000}"/>
    <cellStyle name="Normal 8 2 3 2 3 4 2 2 2 2" xfId="24212" xr:uid="{00000000-0005-0000-0000-00006D9F0000}"/>
    <cellStyle name="Normal 8 2 3 2 3 4 2 2 2 2 2" xfId="52746" xr:uid="{00000000-0005-0000-0000-00006E9F0000}"/>
    <cellStyle name="Normal 8 2 3 2 3 4 2 2 2 3" xfId="38741" xr:uid="{00000000-0005-0000-0000-00006F9F0000}"/>
    <cellStyle name="Normal 8 2 3 2 3 4 2 2 3" xfId="18912" xr:uid="{00000000-0005-0000-0000-0000709F0000}"/>
    <cellStyle name="Normal 8 2 3 2 3 4 2 2 3 2" xfId="47446" xr:uid="{00000000-0005-0000-0000-0000719F0000}"/>
    <cellStyle name="Normal 8 2 3 2 3 4 2 2 4" xfId="33438" xr:uid="{00000000-0005-0000-0000-0000729F0000}"/>
    <cellStyle name="Normal 8 2 3 2 3 4 2 3" xfId="7572" xr:uid="{00000000-0005-0000-0000-0000739F0000}"/>
    <cellStyle name="Normal 8 2 3 2 3 4 2 3 2" xfId="21660" xr:uid="{00000000-0005-0000-0000-0000749F0000}"/>
    <cellStyle name="Normal 8 2 3 2 3 4 2 3 2 2" xfId="50194" xr:uid="{00000000-0005-0000-0000-0000759F0000}"/>
    <cellStyle name="Normal 8 2 3 2 3 4 2 3 3" xfId="36186" xr:uid="{00000000-0005-0000-0000-0000769F0000}"/>
    <cellStyle name="Normal 8 2 3 2 3 4 2 4" xfId="16360" xr:uid="{00000000-0005-0000-0000-0000779F0000}"/>
    <cellStyle name="Normal 8 2 3 2 3 4 2 4 2" xfId="44894" xr:uid="{00000000-0005-0000-0000-0000789F0000}"/>
    <cellStyle name="Normal 8 2 3 2 3 4 2 5" xfId="30886" xr:uid="{00000000-0005-0000-0000-0000799F0000}"/>
    <cellStyle name="Normal 8 2 3 2 3 4 3" xfId="3537" xr:uid="{00000000-0005-0000-0000-00007A9F0000}"/>
    <cellStyle name="Normal 8 2 3 2 3 4 3 2" xfId="8869" xr:uid="{00000000-0005-0000-0000-00007B9F0000}"/>
    <cellStyle name="Normal 8 2 3 2 3 4 3 2 2" xfId="22946" xr:uid="{00000000-0005-0000-0000-00007C9F0000}"/>
    <cellStyle name="Normal 8 2 3 2 3 4 3 2 2 2" xfId="51480" xr:uid="{00000000-0005-0000-0000-00007D9F0000}"/>
    <cellStyle name="Normal 8 2 3 2 3 4 3 2 3" xfId="37475" xr:uid="{00000000-0005-0000-0000-00007E9F0000}"/>
    <cellStyle name="Normal 8 2 3 2 3 4 3 3" xfId="17646" xr:uid="{00000000-0005-0000-0000-00007F9F0000}"/>
    <cellStyle name="Normal 8 2 3 2 3 4 3 3 2" xfId="46180" xr:uid="{00000000-0005-0000-0000-0000809F0000}"/>
    <cellStyle name="Normal 8 2 3 2 3 4 3 4" xfId="32172" xr:uid="{00000000-0005-0000-0000-0000819F0000}"/>
    <cellStyle name="Normal 8 2 3 2 3 4 4" xfId="6306" xr:uid="{00000000-0005-0000-0000-0000829F0000}"/>
    <cellStyle name="Normal 8 2 3 2 3 4 4 2" xfId="20394" xr:uid="{00000000-0005-0000-0000-0000839F0000}"/>
    <cellStyle name="Normal 8 2 3 2 3 4 4 2 2" xfId="48928" xr:uid="{00000000-0005-0000-0000-0000849F0000}"/>
    <cellStyle name="Normal 8 2 3 2 3 4 4 3" xfId="34920" xr:uid="{00000000-0005-0000-0000-0000859F0000}"/>
    <cellStyle name="Normal 8 2 3 2 3 4 5" xfId="15094" xr:uid="{00000000-0005-0000-0000-0000869F0000}"/>
    <cellStyle name="Normal 8 2 3 2 3 4 5 2" xfId="43628" xr:uid="{00000000-0005-0000-0000-0000879F0000}"/>
    <cellStyle name="Normal 8 2 3 2 3 4 6" xfId="29620" xr:uid="{00000000-0005-0000-0000-0000889F0000}"/>
    <cellStyle name="Normal 8 2 3 2 3 5" xfId="1528" xr:uid="{00000000-0005-0000-0000-0000899F0000}"/>
    <cellStyle name="Normal 8 2 3 2 3 5 2" xfId="4184" xr:uid="{00000000-0005-0000-0000-00008A9F0000}"/>
    <cellStyle name="Normal 8 2 3 2 3 5 2 2" xfId="9516" xr:uid="{00000000-0005-0000-0000-00008B9F0000}"/>
    <cellStyle name="Normal 8 2 3 2 3 5 2 2 2" xfId="23593" xr:uid="{00000000-0005-0000-0000-00008C9F0000}"/>
    <cellStyle name="Normal 8 2 3 2 3 5 2 2 2 2" xfId="52127" xr:uid="{00000000-0005-0000-0000-00008D9F0000}"/>
    <cellStyle name="Normal 8 2 3 2 3 5 2 2 3" xfId="38122" xr:uid="{00000000-0005-0000-0000-00008E9F0000}"/>
    <cellStyle name="Normal 8 2 3 2 3 5 2 3" xfId="18293" xr:uid="{00000000-0005-0000-0000-00008F9F0000}"/>
    <cellStyle name="Normal 8 2 3 2 3 5 2 3 2" xfId="46827" xr:uid="{00000000-0005-0000-0000-0000909F0000}"/>
    <cellStyle name="Normal 8 2 3 2 3 5 2 4" xfId="32819" xr:uid="{00000000-0005-0000-0000-0000919F0000}"/>
    <cellStyle name="Normal 8 2 3 2 3 5 3" xfId="6953" xr:uid="{00000000-0005-0000-0000-0000929F0000}"/>
    <cellStyle name="Normal 8 2 3 2 3 5 3 2" xfId="21041" xr:uid="{00000000-0005-0000-0000-0000939F0000}"/>
    <cellStyle name="Normal 8 2 3 2 3 5 3 2 2" xfId="49575" xr:uid="{00000000-0005-0000-0000-0000949F0000}"/>
    <cellStyle name="Normal 8 2 3 2 3 5 3 3" xfId="35567" xr:uid="{00000000-0005-0000-0000-0000959F0000}"/>
    <cellStyle name="Normal 8 2 3 2 3 5 4" xfId="15741" xr:uid="{00000000-0005-0000-0000-0000969F0000}"/>
    <cellStyle name="Normal 8 2 3 2 3 5 4 2" xfId="44275" xr:uid="{00000000-0005-0000-0000-0000979F0000}"/>
    <cellStyle name="Normal 8 2 3 2 3 5 5" xfId="30267" xr:uid="{00000000-0005-0000-0000-0000989F0000}"/>
    <cellStyle name="Normal 8 2 3 2 3 6" xfId="2916" xr:uid="{00000000-0005-0000-0000-0000999F0000}"/>
    <cellStyle name="Normal 8 2 3 2 3 6 2" xfId="8250" xr:uid="{00000000-0005-0000-0000-00009A9F0000}"/>
    <cellStyle name="Normal 8 2 3 2 3 6 2 2" xfId="22327" xr:uid="{00000000-0005-0000-0000-00009B9F0000}"/>
    <cellStyle name="Normal 8 2 3 2 3 6 2 2 2" xfId="50861" xr:uid="{00000000-0005-0000-0000-00009C9F0000}"/>
    <cellStyle name="Normal 8 2 3 2 3 6 2 3" xfId="36856" xr:uid="{00000000-0005-0000-0000-00009D9F0000}"/>
    <cellStyle name="Normal 8 2 3 2 3 6 3" xfId="17027" xr:uid="{00000000-0005-0000-0000-00009E9F0000}"/>
    <cellStyle name="Normal 8 2 3 2 3 6 3 2" xfId="45561" xr:uid="{00000000-0005-0000-0000-00009F9F0000}"/>
    <cellStyle name="Normal 8 2 3 2 3 6 4" xfId="31553" xr:uid="{00000000-0005-0000-0000-0000A09F0000}"/>
    <cellStyle name="Normal 8 2 3 2 3 7" xfId="5685" xr:uid="{00000000-0005-0000-0000-0000A19F0000}"/>
    <cellStyle name="Normal 8 2 3 2 3 7 2" xfId="19775" xr:uid="{00000000-0005-0000-0000-0000A29F0000}"/>
    <cellStyle name="Normal 8 2 3 2 3 7 2 2" xfId="48309" xr:uid="{00000000-0005-0000-0000-0000A39F0000}"/>
    <cellStyle name="Normal 8 2 3 2 3 7 3" xfId="34301" xr:uid="{00000000-0005-0000-0000-0000A49F0000}"/>
    <cellStyle name="Normal 8 2 3 2 3 8" xfId="14474" xr:uid="{00000000-0005-0000-0000-0000A59F0000}"/>
    <cellStyle name="Normal 8 2 3 2 3 8 2" xfId="43009" xr:uid="{00000000-0005-0000-0000-0000A69F0000}"/>
    <cellStyle name="Normal 8 2 3 2 3 9" xfId="28989" xr:uid="{00000000-0005-0000-0000-0000A79F0000}"/>
    <cellStyle name="Normal 8 2 3 2 4" xfId="312" xr:uid="{00000000-0005-0000-0000-0000A89F0000}"/>
    <cellStyle name="Normal 8 2 3 2 4 2" xfId="615" xr:uid="{00000000-0005-0000-0000-0000A99F0000}"/>
    <cellStyle name="Normal 8 2 3 2 4 2 2" xfId="1244" xr:uid="{00000000-0005-0000-0000-0000AA9F0000}"/>
    <cellStyle name="Normal 8 2 3 2 4 2 2 2" xfId="2521" xr:uid="{00000000-0005-0000-0000-0000AB9F0000}"/>
    <cellStyle name="Normal 8 2 3 2 4 2 2 2 2" xfId="5175" xr:uid="{00000000-0005-0000-0000-0000AC9F0000}"/>
    <cellStyle name="Normal 8 2 3 2 4 2 2 2 2 2" xfId="10507" xr:uid="{00000000-0005-0000-0000-0000AD9F0000}"/>
    <cellStyle name="Normal 8 2 3 2 4 2 2 2 2 2 2" xfId="24584" xr:uid="{00000000-0005-0000-0000-0000AE9F0000}"/>
    <cellStyle name="Normal 8 2 3 2 4 2 2 2 2 2 2 2" xfId="53118" xr:uid="{00000000-0005-0000-0000-0000AF9F0000}"/>
    <cellStyle name="Normal 8 2 3 2 4 2 2 2 2 2 3" xfId="39113" xr:uid="{00000000-0005-0000-0000-0000B09F0000}"/>
    <cellStyle name="Normal 8 2 3 2 4 2 2 2 2 3" xfId="19284" xr:uid="{00000000-0005-0000-0000-0000B19F0000}"/>
    <cellStyle name="Normal 8 2 3 2 4 2 2 2 2 3 2" xfId="47818" xr:uid="{00000000-0005-0000-0000-0000B29F0000}"/>
    <cellStyle name="Normal 8 2 3 2 4 2 2 2 2 4" xfId="33810" xr:uid="{00000000-0005-0000-0000-0000B39F0000}"/>
    <cellStyle name="Normal 8 2 3 2 4 2 2 2 3" xfId="7944" xr:uid="{00000000-0005-0000-0000-0000B49F0000}"/>
    <cellStyle name="Normal 8 2 3 2 4 2 2 2 3 2" xfId="22032" xr:uid="{00000000-0005-0000-0000-0000B59F0000}"/>
    <cellStyle name="Normal 8 2 3 2 4 2 2 2 3 2 2" xfId="50566" xr:uid="{00000000-0005-0000-0000-0000B69F0000}"/>
    <cellStyle name="Normal 8 2 3 2 4 2 2 2 3 3" xfId="36558" xr:uid="{00000000-0005-0000-0000-0000B79F0000}"/>
    <cellStyle name="Normal 8 2 3 2 4 2 2 2 4" xfId="16732" xr:uid="{00000000-0005-0000-0000-0000B89F0000}"/>
    <cellStyle name="Normal 8 2 3 2 4 2 2 2 4 2" xfId="45266" xr:uid="{00000000-0005-0000-0000-0000B99F0000}"/>
    <cellStyle name="Normal 8 2 3 2 4 2 2 2 5" xfId="31258" xr:uid="{00000000-0005-0000-0000-0000BA9F0000}"/>
    <cellStyle name="Normal 8 2 3 2 4 2 2 3" xfId="3909" xr:uid="{00000000-0005-0000-0000-0000BB9F0000}"/>
    <cellStyle name="Normal 8 2 3 2 4 2 2 3 2" xfId="9241" xr:uid="{00000000-0005-0000-0000-0000BC9F0000}"/>
    <cellStyle name="Normal 8 2 3 2 4 2 2 3 2 2" xfId="23318" xr:uid="{00000000-0005-0000-0000-0000BD9F0000}"/>
    <cellStyle name="Normal 8 2 3 2 4 2 2 3 2 2 2" xfId="51852" xr:uid="{00000000-0005-0000-0000-0000BE9F0000}"/>
    <cellStyle name="Normal 8 2 3 2 4 2 2 3 2 3" xfId="37847" xr:uid="{00000000-0005-0000-0000-0000BF9F0000}"/>
    <cellStyle name="Normal 8 2 3 2 4 2 2 3 3" xfId="18018" xr:uid="{00000000-0005-0000-0000-0000C09F0000}"/>
    <cellStyle name="Normal 8 2 3 2 4 2 2 3 3 2" xfId="46552" xr:uid="{00000000-0005-0000-0000-0000C19F0000}"/>
    <cellStyle name="Normal 8 2 3 2 4 2 2 3 4" xfId="32544" xr:uid="{00000000-0005-0000-0000-0000C29F0000}"/>
    <cellStyle name="Normal 8 2 3 2 4 2 2 4" xfId="6678" xr:uid="{00000000-0005-0000-0000-0000C39F0000}"/>
    <cellStyle name="Normal 8 2 3 2 4 2 2 4 2" xfId="20766" xr:uid="{00000000-0005-0000-0000-0000C49F0000}"/>
    <cellStyle name="Normal 8 2 3 2 4 2 2 4 2 2" xfId="49300" xr:uid="{00000000-0005-0000-0000-0000C59F0000}"/>
    <cellStyle name="Normal 8 2 3 2 4 2 2 4 3" xfId="35292" xr:uid="{00000000-0005-0000-0000-0000C69F0000}"/>
    <cellStyle name="Normal 8 2 3 2 4 2 2 5" xfId="15466" xr:uid="{00000000-0005-0000-0000-0000C79F0000}"/>
    <cellStyle name="Normal 8 2 3 2 4 2 2 5 2" xfId="44000" xr:uid="{00000000-0005-0000-0000-0000C89F0000}"/>
    <cellStyle name="Normal 8 2 3 2 4 2 2 6" xfId="29992" xr:uid="{00000000-0005-0000-0000-0000C99F0000}"/>
    <cellStyle name="Normal 8 2 3 2 4 2 3" xfId="1900" xr:uid="{00000000-0005-0000-0000-0000CA9F0000}"/>
    <cellStyle name="Normal 8 2 3 2 4 2 3 2" xfId="4556" xr:uid="{00000000-0005-0000-0000-0000CB9F0000}"/>
    <cellStyle name="Normal 8 2 3 2 4 2 3 2 2" xfId="9888" xr:uid="{00000000-0005-0000-0000-0000CC9F0000}"/>
    <cellStyle name="Normal 8 2 3 2 4 2 3 2 2 2" xfId="23965" xr:uid="{00000000-0005-0000-0000-0000CD9F0000}"/>
    <cellStyle name="Normal 8 2 3 2 4 2 3 2 2 2 2" xfId="52499" xr:uid="{00000000-0005-0000-0000-0000CE9F0000}"/>
    <cellStyle name="Normal 8 2 3 2 4 2 3 2 2 3" xfId="38494" xr:uid="{00000000-0005-0000-0000-0000CF9F0000}"/>
    <cellStyle name="Normal 8 2 3 2 4 2 3 2 3" xfId="18665" xr:uid="{00000000-0005-0000-0000-0000D09F0000}"/>
    <cellStyle name="Normal 8 2 3 2 4 2 3 2 3 2" xfId="47199" xr:uid="{00000000-0005-0000-0000-0000D19F0000}"/>
    <cellStyle name="Normal 8 2 3 2 4 2 3 2 4" xfId="33191" xr:uid="{00000000-0005-0000-0000-0000D29F0000}"/>
    <cellStyle name="Normal 8 2 3 2 4 2 3 3" xfId="7325" xr:uid="{00000000-0005-0000-0000-0000D39F0000}"/>
    <cellStyle name="Normal 8 2 3 2 4 2 3 3 2" xfId="21413" xr:uid="{00000000-0005-0000-0000-0000D49F0000}"/>
    <cellStyle name="Normal 8 2 3 2 4 2 3 3 2 2" xfId="49947" xr:uid="{00000000-0005-0000-0000-0000D59F0000}"/>
    <cellStyle name="Normal 8 2 3 2 4 2 3 3 3" xfId="35939" xr:uid="{00000000-0005-0000-0000-0000D69F0000}"/>
    <cellStyle name="Normal 8 2 3 2 4 2 3 4" xfId="16113" xr:uid="{00000000-0005-0000-0000-0000D79F0000}"/>
    <cellStyle name="Normal 8 2 3 2 4 2 3 4 2" xfId="44647" xr:uid="{00000000-0005-0000-0000-0000D89F0000}"/>
    <cellStyle name="Normal 8 2 3 2 4 2 3 5" xfId="30639" xr:uid="{00000000-0005-0000-0000-0000D99F0000}"/>
    <cellStyle name="Normal 8 2 3 2 4 2 4" xfId="3288" xr:uid="{00000000-0005-0000-0000-0000DA9F0000}"/>
    <cellStyle name="Normal 8 2 3 2 4 2 4 2" xfId="8622" xr:uid="{00000000-0005-0000-0000-0000DB9F0000}"/>
    <cellStyle name="Normal 8 2 3 2 4 2 4 2 2" xfId="22699" xr:uid="{00000000-0005-0000-0000-0000DC9F0000}"/>
    <cellStyle name="Normal 8 2 3 2 4 2 4 2 2 2" xfId="51233" xr:uid="{00000000-0005-0000-0000-0000DD9F0000}"/>
    <cellStyle name="Normal 8 2 3 2 4 2 4 2 3" xfId="37228" xr:uid="{00000000-0005-0000-0000-0000DE9F0000}"/>
    <cellStyle name="Normal 8 2 3 2 4 2 4 3" xfId="17399" xr:uid="{00000000-0005-0000-0000-0000DF9F0000}"/>
    <cellStyle name="Normal 8 2 3 2 4 2 4 3 2" xfId="45933" xr:uid="{00000000-0005-0000-0000-0000E09F0000}"/>
    <cellStyle name="Normal 8 2 3 2 4 2 4 4" xfId="31925" xr:uid="{00000000-0005-0000-0000-0000E19F0000}"/>
    <cellStyle name="Normal 8 2 3 2 4 2 5" xfId="6057" xr:uid="{00000000-0005-0000-0000-0000E29F0000}"/>
    <cellStyle name="Normal 8 2 3 2 4 2 5 2" xfId="20147" xr:uid="{00000000-0005-0000-0000-0000E39F0000}"/>
    <cellStyle name="Normal 8 2 3 2 4 2 5 2 2" xfId="48681" xr:uid="{00000000-0005-0000-0000-0000E49F0000}"/>
    <cellStyle name="Normal 8 2 3 2 4 2 5 3" xfId="34673" xr:uid="{00000000-0005-0000-0000-0000E59F0000}"/>
    <cellStyle name="Normal 8 2 3 2 4 2 6" xfId="14846" xr:uid="{00000000-0005-0000-0000-0000E69F0000}"/>
    <cellStyle name="Normal 8 2 3 2 4 2 6 2" xfId="43381" xr:uid="{00000000-0005-0000-0000-0000E79F0000}"/>
    <cellStyle name="Normal 8 2 3 2 4 2 7" xfId="29361" xr:uid="{00000000-0005-0000-0000-0000E89F0000}"/>
    <cellStyle name="Normal 8 2 3 2 4 3" xfId="947" xr:uid="{00000000-0005-0000-0000-0000E99F0000}"/>
    <cellStyle name="Normal 8 2 3 2 4 3 2" xfId="2224" xr:uid="{00000000-0005-0000-0000-0000EA9F0000}"/>
    <cellStyle name="Normal 8 2 3 2 4 3 2 2" xfId="4878" xr:uid="{00000000-0005-0000-0000-0000EB9F0000}"/>
    <cellStyle name="Normal 8 2 3 2 4 3 2 2 2" xfId="10210" xr:uid="{00000000-0005-0000-0000-0000EC9F0000}"/>
    <cellStyle name="Normal 8 2 3 2 4 3 2 2 2 2" xfId="24287" xr:uid="{00000000-0005-0000-0000-0000ED9F0000}"/>
    <cellStyle name="Normal 8 2 3 2 4 3 2 2 2 2 2" xfId="52821" xr:uid="{00000000-0005-0000-0000-0000EE9F0000}"/>
    <cellStyle name="Normal 8 2 3 2 4 3 2 2 2 3" xfId="38816" xr:uid="{00000000-0005-0000-0000-0000EF9F0000}"/>
    <cellStyle name="Normal 8 2 3 2 4 3 2 2 3" xfId="18987" xr:uid="{00000000-0005-0000-0000-0000F09F0000}"/>
    <cellStyle name="Normal 8 2 3 2 4 3 2 2 3 2" xfId="47521" xr:uid="{00000000-0005-0000-0000-0000F19F0000}"/>
    <cellStyle name="Normal 8 2 3 2 4 3 2 2 4" xfId="33513" xr:uid="{00000000-0005-0000-0000-0000F29F0000}"/>
    <cellStyle name="Normal 8 2 3 2 4 3 2 3" xfId="7647" xr:uid="{00000000-0005-0000-0000-0000F39F0000}"/>
    <cellStyle name="Normal 8 2 3 2 4 3 2 3 2" xfId="21735" xr:uid="{00000000-0005-0000-0000-0000F49F0000}"/>
    <cellStyle name="Normal 8 2 3 2 4 3 2 3 2 2" xfId="50269" xr:uid="{00000000-0005-0000-0000-0000F59F0000}"/>
    <cellStyle name="Normal 8 2 3 2 4 3 2 3 3" xfId="36261" xr:uid="{00000000-0005-0000-0000-0000F69F0000}"/>
    <cellStyle name="Normal 8 2 3 2 4 3 2 4" xfId="16435" xr:uid="{00000000-0005-0000-0000-0000F79F0000}"/>
    <cellStyle name="Normal 8 2 3 2 4 3 2 4 2" xfId="44969" xr:uid="{00000000-0005-0000-0000-0000F89F0000}"/>
    <cellStyle name="Normal 8 2 3 2 4 3 2 5" xfId="30961" xr:uid="{00000000-0005-0000-0000-0000F99F0000}"/>
    <cellStyle name="Normal 8 2 3 2 4 3 3" xfId="3612" xr:uid="{00000000-0005-0000-0000-0000FA9F0000}"/>
    <cellStyle name="Normal 8 2 3 2 4 3 3 2" xfId="8944" xr:uid="{00000000-0005-0000-0000-0000FB9F0000}"/>
    <cellStyle name="Normal 8 2 3 2 4 3 3 2 2" xfId="23021" xr:uid="{00000000-0005-0000-0000-0000FC9F0000}"/>
    <cellStyle name="Normal 8 2 3 2 4 3 3 2 2 2" xfId="51555" xr:uid="{00000000-0005-0000-0000-0000FD9F0000}"/>
    <cellStyle name="Normal 8 2 3 2 4 3 3 2 3" xfId="37550" xr:uid="{00000000-0005-0000-0000-0000FE9F0000}"/>
    <cellStyle name="Normal 8 2 3 2 4 3 3 3" xfId="17721" xr:uid="{00000000-0005-0000-0000-0000FF9F0000}"/>
    <cellStyle name="Normal 8 2 3 2 4 3 3 3 2" xfId="46255" xr:uid="{00000000-0005-0000-0000-000000A00000}"/>
    <cellStyle name="Normal 8 2 3 2 4 3 3 4" xfId="32247" xr:uid="{00000000-0005-0000-0000-000001A00000}"/>
    <cellStyle name="Normal 8 2 3 2 4 3 4" xfId="6381" xr:uid="{00000000-0005-0000-0000-000002A00000}"/>
    <cellStyle name="Normal 8 2 3 2 4 3 4 2" xfId="20469" xr:uid="{00000000-0005-0000-0000-000003A00000}"/>
    <cellStyle name="Normal 8 2 3 2 4 3 4 2 2" xfId="49003" xr:uid="{00000000-0005-0000-0000-000004A00000}"/>
    <cellStyle name="Normal 8 2 3 2 4 3 4 3" xfId="34995" xr:uid="{00000000-0005-0000-0000-000005A00000}"/>
    <cellStyle name="Normal 8 2 3 2 4 3 5" xfId="15169" xr:uid="{00000000-0005-0000-0000-000006A00000}"/>
    <cellStyle name="Normal 8 2 3 2 4 3 5 2" xfId="43703" xr:uid="{00000000-0005-0000-0000-000007A00000}"/>
    <cellStyle name="Normal 8 2 3 2 4 3 6" xfId="29695" xr:uid="{00000000-0005-0000-0000-000008A00000}"/>
    <cellStyle name="Normal 8 2 3 2 4 4" xfId="1603" xr:uid="{00000000-0005-0000-0000-000009A00000}"/>
    <cellStyle name="Normal 8 2 3 2 4 4 2" xfId="4259" xr:uid="{00000000-0005-0000-0000-00000AA00000}"/>
    <cellStyle name="Normal 8 2 3 2 4 4 2 2" xfId="9591" xr:uid="{00000000-0005-0000-0000-00000BA00000}"/>
    <cellStyle name="Normal 8 2 3 2 4 4 2 2 2" xfId="23668" xr:uid="{00000000-0005-0000-0000-00000CA00000}"/>
    <cellStyle name="Normal 8 2 3 2 4 4 2 2 2 2" xfId="52202" xr:uid="{00000000-0005-0000-0000-00000DA00000}"/>
    <cellStyle name="Normal 8 2 3 2 4 4 2 2 3" xfId="38197" xr:uid="{00000000-0005-0000-0000-00000EA00000}"/>
    <cellStyle name="Normal 8 2 3 2 4 4 2 3" xfId="18368" xr:uid="{00000000-0005-0000-0000-00000FA00000}"/>
    <cellStyle name="Normal 8 2 3 2 4 4 2 3 2" xfId="46902" xr:uid="{00000000-0005-0000-0000-000010A00000}"/>
    <cellStyle name="Normal 8 2 3 2 4 4 2 4" xfId="32894" xr:uid="{00000000-0005-0000-0000-000011A00000}"/>
    <cellStyle name="Normal 8 2 3 2 4 4 3" xfId="7028" xr:uid="{00000000-0005-0000-0000-000012A00000}"/>
    <cellStyle name="Normal 8 2 3 2 4 4 3 2" xfId="21116" xr:uid="{00000000-0005-0000-0000-000013A00000}"/>
    <cellStyle name="Normal 8 2 3 2 4 4 3 2 2" xfId="49650" xr:uid="{00000000-0005-0000-0000-000014A00000}"/>
    <cellStyle name="Normal 8 2 3 2 4 4 3 3" xfId="35642" xr:uid="{00000000-0005-0000-0000-000015A00000}"/>
    <cellStyle name="Normal 8 2 3 2 4 4 4" xfId="15816" xr:uid="{00000000-0005-0000-0000-000016A00000}"/>
    <cellStyle name="Normal 8 2 3 2 4 4 4 2" xfId="44350" xr:uid="{00000000-0005-0000-0000-000017A00000}"/>
    <cellStyle name="Normal 8 2 3 2 4 4 5" xfId="30342" xr:uid="{00000000-0005-0000-0000-000018A00000}"/>
    <cellStyle name="Normal 8 2 3 2 4 5" xfId="2991" xr:uid="{00000000-0005-0000-0000-000019A00000}"/>
    <cellStyle name="Normal 8 2 3 2 4 5 2" xfId="8325" xr:uid="{00000000-0005-0000-0000-00001AA00000}"/>
    <cellStyle name="Normal 8 2 3 2 4 5 2 2" xfId="22402" xr:uid="{00000000-0005-0000-0000-00001BA00000}"/>
    <cellStyle name="Normal 8 2 3 2 4 5 2 2 2" xfId="50936" xr:uid="{00000000-0005-0000-0000-00001CA00000}"/>
    <cellStyle name="Normal 8 2 3 2 4 5 2 3" xfId="36931" xr:uid="{00000000-0005-0000-0000-00001DA00000}"/>
    <cellStyle name="Normal 8 2 3 2 4 5 3" xfId="17102" xr:uid="{00000000-0005-0000-0000-00001EA00000}"/>
    <cellStyle name="Normal 8 2 3 2 4 5 3 2" xfId="45636" xr:uid="{00000000-0005-0000-0000-00001FA00000}"/>
    <cellStyle name="Normal 8 2 3 2 4 5 4" xfId="31628" xr:uid="{00000000-0005-0000-0000-000020A00000}"/>
    <cellStyle name="Normal 8 2 3 2 4 6" xfId="5760" xr:uid="{00000000-0005-0000-0000-000021A00000}"/>
    <cellStyle name="Normal 8 2 3 2 4 6 2" xfId="19850" xr:uid="{00000000-0005-0000-0000-000022A00000}"/>
    <cellStyle name="Normal 8 2 3 2 4 6 2 2" xfId="48384" xr:uid="{00000000-0005-0000-0000-000023A00000}"/>
    <cellStyle name="Normal 8 2 3 2 4 6 3" xfId="34376" xr:uid="{00000000-0005-0000-0000-000024A00000}"/>
    <cellStyle name="Normal 8 2 3 2 4 7" xfId="14549" xr:uid="{00000000-0005-0000-0000-000025A00000}"/>
    <cellStyle name="Normal 8 2 3 2 4 7 2" xfId="43084" xr:uid="{00000000-0005-0000-0000-000026A00000}"/>
    <cellStyle name="Normal 8 2 3 2 4 8" xfId="29064" xr:uid="{00000000-0005-0000-0000-000027A00000}"/>
    <cellStyle name="Normal 8 2 3 2 5" xfId="466" xr:uid="{00000000-0005-0000-0000-000028A00000}"/>
    <cellStyle name="Normal 8 2 3 2 5 2" xfId="1096" xr:uid="{00000000-0005-0000-0000-000029A00000}"/>
    <cellStyle name="Normal 8 2 3 2 5 2 2" xfId="2373" xr:uid="{00000000-0005-0000-0000-00002AA00000}"/>
    <cellStyle name="Normal 8 2 3 2 5 2 2 2" xfId="5027" xr:uid="{00000000-0005-0000-0000-00002BA00000}"/>
    <cellStyle name="Normal 8 2 3 2 5 2 2 2 2" xfId="10359" xr:uid="{00000000-0005-0000-0000-00002CA00000}"/>
    <cellStyle name="Normal 8 2 3 2 5 2 2 2 2 2" xfId="24436" xr:uid="{00000000-0005-0000-0000-00002DA00000}"/>
    <cellStyle name="Normal 8 2 3 2 5 2 2 2 2 2 2" xfId="52970" xr:uid="{00000000-0005-0000-0000-00002EA00000}"/>
    <cellStyle name="Normal 8 2 3 2 5 2 2 2 2 3" xfId="38965" xr:uid="{00000000-0005-0000-0000-00002FA00000}"/>
    <cellStyle name="Normal 8 2 3 2 5 2 2 2 3" xfId="19136" xr:uid="{00000000-0005-0000-0000-000030A00000}"/>
    <cellStyle name="Normal 8 2 3 2 5 2 2 2 3 2" xfId="47670" xr:uid="{00000000-0005-0000-0000-000031A00000}"/>
    <cellStyle name="Normal 8 2 3 2 5 2 2 2 4" xfId="33662" xr:uid="{00000000-0005-0000-0000-000032A00000}"/>
    <cellStyle name="Normal 8 2 3 2 5 2 2 3" xfId="7796" xr:uid="{00000000-0005-0000-0000-000033A00000}"/>
    <cellStyle name="Normal 8 2 3 2 5 2 2 3 2" xfId="21884" xr:uid="{00000000-0005-0000-0000-000034A00000}"/>
    <cellStyle name="Normal 8 2 3 2 5 2 2 3 2 2" xfId="50418" xr:uid="{00000000-0005-0000-0000-000035A00000}"/>
    <cellStyle name="Normal 8 2 3 2 5 2 2 3 3" xfId="36410" xr:uid="{00000000-0005-0000-0000-000036A00000}"/>
    <cellStyle name="Normal 8 2 3 2 5 2 2 4" xfId="16584" xr:uid="{00000000-0005-0000-0000-000037A00000}"/>
    <cellStyle name="Normal 8 2 3 2 5 2 2 4 2" xfId="45118" xr:uid="{00000000-0005-0000-0000-000038A00000}"/>
    <cellStyle name="Normal 8 2 3 2 5 2 2 5" xfId="31110" xr:uid="{00000000-0005-0000-0000-000039A00000}"/>
    <cellStyle name="Normal 8 2 3 2 5 2 3" xfId="3761" xr:uid="{00000000-0005-0000-0000-00003AA00000}"/>
    <cellStyle name="Normal 8 2 3 2 5 2 3 2" xfId="9093" xr:uid="{00000000-0005-0000-0000-00003BA00000}"/>
    <cellStyle name="Normal 8 2 3 2 5 2 3 2 2" xfId="23170" xr:uid="{00000000-0005-0000-0000-00003CA00000}"/>
    <cellStyle name="Normal 8 2 3 2 5 2 3 2 2 2" xfId="51704" xr:uid="{00000000-0005-0000-0000-00003DA00000}"/>
    <cellStyle name="Normal 8 2 3 2 5 2 3 2 3" xfId="37699" xr:uid="{00000000-0005-0000-0000-00003EA00000}"/>
    <cellStyle name="Normal 8 2 3 2 5 2 3 3" xfId="17870" xr:uid="{00000000-0005-0000-0000-00003FA00000}"/>
    <cellStyle name="Normal 8 2 3 2 5 2 3 3 2" xfId="46404" xr:uid="{00000000-0005-0000-0000-000040A00000}"/>
    <cellStyle name="Normal 8 2 3 2 5 2 3 4" xfId="32396" xr:uid="{00000000-0005-0000-0000-000041A00000}"/>
    <cellStyle name="Normal 8 2 3 2 5 2 4" xfId="6530" xr:uid="{00000000-0005-0000-0000-000042A00000}"/>
    <cellStyle name="Normal 8 2 3 2 5 2 4 2" xfId="20618" xr:uid="{00000000-0005-0000-0000-000043A00000}"/>
    <cellStyle name="Normal 8 2 3 2 5 2 4 2 2" xfId="49152" xr:uid="{00000000-0005-0000-0000-000044A00000}"/>
    <cellStyle name="Normal 8 2 3 2 5 2 4 3" xfId="35144" xr:uid="{00000000-0005-0000-0000-000045A00000}"/>
    <cellStyle name="Normal 8 2 3 2 5 2 5" xfId="15318" xr:uid="{00000000-0005-0000-0000-000046A00000}"/>
    <cellStyle name="Normal 8 2 3 2 5 2 5 2" xfId="43852" xr:uid="{00000000-0005-0000-0000-000047A00000}"/>
    <cellStyle name="Normal 8 2 3 2 5 2 6" xfId="29844" xr:uid="{00000000-0005-0000-0000-000048A00000}"/>
    <cellStyle name="Normal 8 2 3 2 5 3" xfId="1752" xr:uid="{00000000-0005-0000-0000-000049A00000}"/>
    <cellStyle name="Normal 8 2 3 2 5 3 2" xfId="4408" xr:uid="{00000000-0005-0000-0000-00004AA00000}"/>
    <cellStyle name="Normal 8 2 3 2 5 3 2 2" xfId="9740" xr:uid="{00000000-0005-0000-0000-00004BA00000}"/>
    <cellStyle name="Normal 8 2 3 2 5 3 2 2 2" xfId="23817" xr:uid="{00000000-0005-0000-0000-00004CA00000}"/>
    <cellStyle name="Normal 8 2 3 2 5 3 2 2 2 2" xfId="52351" xr:uid="{00000000-0005-0000-0000-00004DA00000}"/>
    <cellStyle name="Normal 8 2 3 2 5 3 2 2 3" xfId="38346" xr:uid="{00000000-0005-0000-0000-00004EA00000}"/>
    <cellStyle name="Normal 8 2 3 2 5 3 2 3" xfId="18517" xr:uid="{00000000-0005-0000-0000-00004FA00000}"/>
    <cellStyle name="Normal 8 2 3 2 5 3 2 3 2" xfId="47051" xr:uid="{00000000-0005-0000-0000-000050A00000}"/>
    <cellStyle name="Normal 8 2 3 2 5 3 2 4" xfId="33043" xr:uid="{00000000-0005-0000-0000-000051A00000}"/>
    <cellStyle name="Normal 8 2 3 2 5 3 3" xfId="7177" xr:uid="{00000000-0005-0000-0000-000052A00000}"/>
    <cellStyle name="Normal 8 2 3 2 5 3 3 2" xfId="21265" xr:uid="{00000000-0005-0000-0000-000053A00000}"/>
    <cellStyle name="Normal 8 2 3 2 5 3 3 2 2" xfId="49799" xr:uid="{00000000-0005-0000-0000-000054A00000}"/>
    <cellStyle name="Normal 8 2 3 2 5 3 3 3" xfId="35791" xr:uid="{00000000-0005-0000-0000-000055A00000}"/>
    <cellStyle name="Normal 8 2 3 2 5 3 4" xfId="15965" xr:uid="{00000000-0005-0000-0000-000056A00000}"/>
    <cellStyle name="Normal 8 2 3 2 5 3 4 2" xfId="44499" xr:uid="{00000000-0005-0000-0000-000057A00000}"/>
    <cellStyle name="Normal 8 2 3 2 5 3 5" xfId="30491" xr:uid="{00000000-0005-0000-0000-000058A00000}"/>
    <cellStyle name="Normal 8 2 3 2 5 4" xfId="3140" xr:uid="{00000000-0005-0000-0000-000059A00000}"/>
    <cellStyle name="Normal 8 2 3 2 5 4 2" xfId="8474" xr:uid="{00000000-0005-0000-0000-00005AA00000}"/>
    <cellStyle name="Normal 8 2 3 2 5 4 2 2" xfId="22551" xr:uid="{00000000-0005-0000-0000-00005BA00000}"/>
    <cellStyle name="Normal 8 2 3 2 5 4 2 2 2" xfId="51085" xr:uid="{00000000-0005-0000-0000-00005CA00000}"/>
    <cellStyle name="Normal 8 2 3 2 5 4 2 3" xfId="37080" xr:uid="{00000000-0005-0000-0000-00005DA00000}"/>
    <cellStyle name="Normal 8 2 3 2 5 4 3" xfId="17251" xr:uid="{00000000-0005-0000-0000-00005EA00000}"/>
    <cellStyle name="Normal 8 2 3 2 5 4 3 2" xfId="45785" xr:uid="{00000000-0005-0000-0000-00005FA00000}"/>
    <cellStyle name="Normal 8 2 3 2 5 4 4" xfId="31777" xr:uid="{00000000-0005-0000-0000-000060A00000}"/>
    <cellStyle name="Normal 8 2 3 2 5 5" xfId="5909" xr:uid="{00000000-0005-0000-0000-000061A00000}"/>
    <cellStyle name="Normal 8 2 3 2 5 5 2" xfId="19999" xr:uid="{00000000-0005-0000-0000-000062A00000}"/>
    <cellStyle name="Normal 8 2 3 2 5 5 2 2" xfId="48533" xr:uid="{00000000-0005-0000-0000-000063A00000}"/>
    <cellStyle name="Normal 8 2 3 2 5 5 3" xfId="34525" xr:uid="{00000000-0005-0000-0000-000064A00000}"/>
    <cellStyle name="Normal 8 2 3 2 5 6" xfId="14698" xr:uid="{00000000-0005-0000-0000-000065A00000}"/>
    <cellStyle name="Normal 8 2 3 2 5 6 2" xfId="43233" xr:uid="{00000000-0005-0000-0000-000066A00000}"/>
    <cellStyle name="Normal 8 2 3 2 5 7" xfId="29213" xr:uid="{00000000-0005-0000-0000-000067A00000}"/>
    <cellStyle name="Normal 8 2 3 2 6" xfId="796" xr:uid="{00000000-0005-0000-0000-000068A00000}"/>
    <cellStyle name="Normal 8 2 3 2 6 2" xfId="2073" xr:uid="{00000000-0005-0000-0000-000069A00000}"/>
    <cellStyle name="Normal 8 2 3 2 6 2 2" xfId="4727" xr:uid="{00000000-0005-0000-0000-00006AA00000}"/>
    <cellStyle name="Normal 8 2 3 2 6 2 2 2" xfId="10059" xr:uid="{00000000-0005-0000-0000-00006BA00000}"/>
    <cellStyle name="Normal 8 2 3 2 6 2 2 2 2" xfId="24136" xr:uid="{00000000-0005-0000-0000-00006CA00000}"/>
    <cellStyle name="Normal 8 2 3 2 6 2 2 2 2 2" xfId="52670" xr:uid="{00000000-0005-0000-0000-00006DA00000}"/>
    <cellStyle name="Normal 8 2 3 2 6 2 2 2 3" xfId="38665" xr:uid="{00000000-0005-0000-0000-00006EA00000}"/>
    <cellStyle name="Normal 8 2 3 2 6 2 2 3" xfId="18836" xr:uid="{00000000-0005-0000-0000-00006FA00000}"/>
    <cellStyle name="Normal 8 2 3 2 6 2 2 3 2" xfId="47370" xr:uid="{00000000-0005-0000-0000-000070A00000}"/>
    <cellStyle name="Normal 8 2 3 2 6 2 2 4" xfId="33362" xr:uid="{00000000-0005-0000-0000-000071A00000}"/>
    <cellStyle name="Normal 8 2 3 2 6 2 3" xfId="7496" xr:uid="{00000000-0005-0000-0000-000072A00000}"/>
    <cellStyle name="Normal 8 2 3 2 6 2 3 2" xfId="21584" xr:uid="{00000000-0005-0000-0000-000073A00000}"/>
    <cellStyle name="Normal 8 2 3 2 6 2 3 2 2" xfId="50118" xr:uid="{00000000-0005-0000-0000-000074A00000}"/>
    <cellStyle name="Normal 8 2 3 2 6 2 3 3" xfId="36110" xr:uid="{00000000-0005-0000-0000-000075A00000}"/>
    <cellStyle name="Normal 8 2 3 2 6 2 4" xfId="16284" xr:uid="{00000000-0005-0000-0000-000076A00000}"/>
    <cellStyle name="Normal 8 2 3 2 6 2 4 2" xfId="44818" xr:uid="{00000000-0005-0000-0000-000077A00000}"/>
    <cellStyle name="Normal 8 2 3 2 6 2 5" xfId="30810" xr:uid="{00000000-0005-0000-0000-000078A00000}"/>
    <cellStyle name="Normal 8 2 3 2 6 3" xfId="3461" xr:uid="{00000000-0005-0000-0000-000079A00000}"/>
    <cellStyle name="Normal 8 2 3 2 6 3 2" xfId="8793" xr:uid="{00000000-0005-0000-0000-00007AA00000}"/>
    <cellStyle name="Normal 8 2 3 2 6 3 2 2" xfId="22870" xr:uid="{00000000-0005-0000-0000-00007BA00000}"/>
    <cellStyle name="Normal 8 2 3 2 6 3 2 2 2" xfId="51404" xr:uid="{00000000-0005-0000-0000-00007CA00000}"/>
    <cellStyle name="Normal 8 2 3 2 6 3 2 3" xfId="37399" xr:uid="{00000000-0005-0000-0000-00007DA00000}"/>
    <cellStyle name="Normal 8 2 3 2 6 3 3" xfId="17570" xr:uid="{00000000-0005-0000-0000-00007EA00000}"/>
    <cellStyle name="Normal 8 2 3 2 6 3 3 2" xfId="46104" xr:uid="{00000000-0005-0000-0000-00007FA00000}"/>
    <cellStyle name="Normal 8 2 3 2 6 3 4" xfId="32096" xr:uid="{00000000-0005-0000-0000-000080A00000}"/>
    <cellStyle name="Normal 8 2 3 2 6 4" xfId="6230" xr:uid="{00000000-0005-0000-0000-000081A00000}"/>
    <cellStyle name="Normal 8 2 3 2 6 4 2" xfId="20318" xr:uid="{00000000-0005-0000-0000-000082A00000}"/>
    <cellStyle name="Normal 8 2 3 2 6 4 2 2" xfId="48852" xr:uid="{00000000-0005-0000-0000-000083A00000}"/>
    <cellStyle name="Normal 8 2 3 2 6 4 3" xfId="34844" xr:uid="{00000000-0005-0000-0000-000084A00000}"/>
    <cellStyle name="Normal 8 2 3 2 6 5" xfId="15018" xr:uid="{00000000-0005-0000-0000-000085A00000}"/>
    <cellStyle name="Normal 8 2 3 2 6 5 2" xfId="43552" xr:uid="{00000000-0005-0000-0000-000086A00000}"/>
    <cellStyle name="Normal 8 2 3 2 6 6" xfId="29544" xr:uid="{00000000-0005-0000-0000-000087A00000}"/>
    <cellStyle name="Normal 8 2 3 2 7" xfId="1452" xr:uid="{00000000-0005-0000-0000-000088A00000}"/>
    <cellStyle name="Normal 8 2 3 2 7 2" xfId="4108" xr:uid="{00000000-0005-0000-0000-000089A00000}"/>
    <cellStyle name="Normal 8 2 3 2 7 2 2" xfId="9440" xr:uid="{00000000-0005-0000-0000-00008AA00000}"/>
    <cellStyle name="Normal 8 2 3 2 7 2 2 2" xfId="23517" xr:uid="{00000000-0005-0000-0000-00008BA00000}"/>
    <cellStyle name="Normal 8 2 3 2 7 2 2 2 2" xfId="52051" xr:uid="{00000000-0005-0000-0000-00008CA00000}"/>
    <cellStyle name="Normal 8 2 3 2 7 2 2 3" xfId="38046" xr:uid="{00000000-0005-0000-0000-00008DA00000}"/>
    <cellStyle name="Normal 8 2 3 2 7 2 3" xfId="18217" xr:uid="{00000000-0005-0000-0000-00008EA00000}"/>
    <cellStyle name="Normal 8 2 3 2 7 2 3 2" xfId="46751" xr:uid="{00000000-0005-0000-0000-00008FA00000}"/>
    <cellStyle name="Normal 8 2 3 2 7 2 4" xfId="32743" xr:uid="{00000000-0005-0000-0000-000090A00000}"/>
    <cellStyle name="Normal 8 2 3 2 7 3" xfId="6877" xr:uid="{00000000-0005-0000-0000-000091A00000}"/>
    <cellStyle name="Normal 8 2 3 2 7 3 2" xfId="20965" xr:uid="{00000000-0005-0000-0000-000092A00000}"/>
    <cellStyle name="Normal 8 2 3 2 7 3 2 2" xfId="49499" xr:uid="{00000000-0005-0000-0000-000093A00000}"/>
    <cellStyle name="Normal 8 2 3 2 7 3 3" xfId="35491" xr:uid="{00000000-0005-0000-0000-000094A00000}"/>
    <cellStyle name="Normal 8 2 3 2 7 4" xfId="15665" xr:uid="{00000000-0005-0000-0000-000095A00000}"/>
    <cellStyle name="Normal 8 2 3 2 7 4 2" xfId="44199" xr:uid="{00000000-0005-0000-0000-000096A00000}"/>
    <cellStyle name="Normal 8 2 3 2 7 5" xfId="30191" xr:uid="{00000000-0005-0000-0000-000097A00000}"/>
    <cellStyle name="Normal 8 2 3 2 8" xfId="2840" xr:uid="{00000000-0005-0000-0000-000098A00000}"/>
    <cellStyle name="Normal 8 2 3 2 8 2" xfId="8174" xr:uid="{00000000-0005-0000-0000-000099A00000}"/>
    <cellStyle name="Normal 8 2 3 2 8 2 2" xfId="22251" xr:uid="{00000000-0005-0000-0000-00009AA00000}"/>
    <cellStyle name="Normal 8 2 3 2 8 2 2 2" xfId="50785" xr:uid="{00000000-0005-0000-0000-00009BA00000}"/>
    <cellStyle name="Normal 8 2 3 2 8 2 3" xfId="36780" xr:uid="{00000000-0005-0000-0000-00009CA00000}"/>
    <cellStyle name="Normal 8 2 3 2 8 3" xfId="16951" xr:uid="{00000000-0005-0000-0000-00009DA00000}"/>
    <cellStyle name="Normal 8 2 3 2 8 3 2" xfId="45485" xr:uid="{00000000-0005-0000-0000-00009EA00000}"/>
    <cellStyle name="Normal 8 2 3 2 8 4" xfId="31477" xr:uid="{00000000-0005-0000-0000-00009FA00000}"/>
    <cellStyle name="Normal 8 2 3 2 9" xfId="5415" xr:uid="{00000000-0005-0000-0000-0000A0A00000}"/>
    <cellStyle name="Normal 8 2 3 2 9 2" xfId="10746" xr:uid="{00000000-0005-0000-0000-0000A1A00000}"/>
    <cellStyle name="Normal 8 2 3 2 9 2 2" xfId="24812" xr:uid="{00000000-0005-0000-0000-0000A2A00000}"/>
    <cellStyle name="Normal 8 2 3 2 9 2 2 2" xfId="53346" xr:uid="{00000000-0005-0000-0000-0000A3A00000}"/>
    <cellStyle name="Normal 8 2 3 2 9 2 3" xfId="39344" xr:uid="{00000000-0005-0000-0000-0000A4A00000}"/>
    <cellStyle name="Normal 8 2 3 2 9 3" xfId="19512" xr:uid="{00000000-0005-0000-0000-0000A5A00000}"/>
    <cellStyle name="Normal 8 2 3 2 9 3 2" xfId="48046" xr:uid="{00000000-0005-0000-0000-0000A6A00000}"/>
    <cellStyle name="Normal 8 2 3 2 9 4" xfId="34038" xr:uid="{00000000-0005-0000-0000-0000A7A00000}"/>
    <cellStyle name="Normal 8 2 3 3" xfId="172" xr:uid="{00000000-0005-0000-0000-0000A8A00000}"/>
    <cellStyle name="Normal 8 2 3 3 10" xfId="28932" xr:uid="{00000000-0005-0000-0000-0000A9A00000}"/>
    <cellStyle name="Normal 8 2 3 3 2" xfId="252" xr:uid="{00000000-0005-0000-0000-0000AAA00000}"/>
    <cellStyle name="Normal 8 2 3 3 2 2" xfId="405" xr:uid="{00000000-0005-0000-0000-0000ABA00000}"/>
    <cellStyle name="Normal 8 2 3 3 2 2 2" xfId="708" xr:uid="{00000000-0005-0000-0000-0000ACA00000}"/>
    <cellStyle name="Normal 8 2 3 3 2 2 2 2" xfId="1337" xr:uid="{00000000-0005-0000-0000-0000ADA00000}"/>
    <cellStyle name="Normal 8 2 3 3 2 2 2 2 2" xfId="2614" xr:uid="{00000000-0005-0000-0000-0000AEA00000}"/>
    <cellStyle name="Normal 8 2 3 3 2 2 2 2 2 2" xfId="5268" xr:uid="{00000000-0005-0000-0000-0000AFA00000}"/>
    <cellStyle name="Normal 8 2 3 3 2 2 2 2 2 2 2" xfId="10600" xr:uid="{00000000-0005-0000-0000-0000B0A00000}"/>
    <cellStyle name="Normal 8 2 3 3 2 2 2 2 2 2 2 2" xfId="24677" xr:uid="{00000000-0005-0000-0000-0000B1A00000}"/>
    <cellStyle name="Normal 8 2 3 3 2 2 2 2 2 2 2 2 2" xfId="53211" xr:uid="{00000000-0005-0000-0000-0000B2A00000}"/>
    <cellStyle name="Normal 8 2 3 3 2 2 2 2 2 2 2 3" xfId="39206" xr:uid="{00000000-0005-0000-0000-0000B3A00000}"/>
    <cellStyle name="Normal 8 2 3 3 2 2 2 2 2 2 3" xfId="19377" xr:uid="{00000000-0005-0000-0000-0000B4A00000}"/>
    <cellStyle name="Normal 8 2 3 3 2 2 2 2 2 2 3 2" xfId="47911" xr:uid="{00000000-0005-0000-0000-0000B5A00000}"/>
    <cellStyle name="Normal 8 2 3 3 2 2 2 2 2 2 4" xfId="33903" xr:uid="{00000000-0005-0000-0000-0000B6A00000}"/>
    <cellStyle name="Normal 8 2 3 3 2 2 2 2 2 3" xfId="8037" xr:uid="{00000000-0005-0000-0000-0000B7A00000}"/>
    <cellStyle name="Normal 8 2 3 3 2 2 2 2 2 3 2" xfId="22125" xr:uid="{00000000-0005-0000-0000-0000B8A00000}"/>
    <cellStyle name="Normal 8 2 3 3 2 2 2 2 2 3 2 2" xfId="50659" xr:uid="{00000000-0005-0000-0000-0000B9A00000}"/>
    <cellStyle name="Normal 8 2 3 3 2 2 2 2 2 3 3" xfId="36651" xr:uid="{00000000-0005-0000-0000-0000BAA00000}"/>
    <cellStyle name="Normal 8 2 3 3 2 2 2 2 2 4" xfId="16825" xr:uid="{00000000-0005-0000-0000-0000BBA00000}"/>
    <cellStyle name="Normal 8 2 3 3 2 2 2 2 2 4 2" xfId="45359" xr:uid="{00000000-0005-0000-0000-0000BCA00000}"/>
    <cellStyle name="Normal 8 2 3 3 2 2 2 2 2 5" xfId="31351" xr:uid="{00000000-0005-0000-0000-0000BDA00000}"/>
    <cellStyle name="Normal 8 2 3 3 2 2 2 2 3" xfId="4002" xr:uid="{00000000-0005-0000-0000-0000BEA00000}"/>
    <cellStyle name="Normal 8 2 3 3 2 2 2 2 3 2" xfId="9334" xr:uid="{00000000-0005-0000-0000-0000BFA00000}"/>
    <cellStyle name="Normal 8 2 3 3 2 2 2 2 3 2 2" xfId="23411" xr:uid="{00000000-0005-0000-0000-0000C0A00000}"/>
    <cellStyle name="Normal 8 2 3 3 2 2 2 2 3 2 2 2" xfId="51945" xr:uid="{00000000-0005-0000-0000-0000C1A00000}"/>
    <cellStyle name="Normal 8 2 3 3 2 2 2 2 3 2 3" xfId="37940" xr:uid="{00000000-0005-0000-0000-0000C2A00000}"/>
    <cellStyle name="Normal 8 2 3 3 2 2 2 2 3 3" xfId="18111" xr:uid="{00000000-0005-0000-0000-0000C3A00000}"/>
    <cellStyle name="Normal 8 2 3 3 2 2 2 2 3 3 2" xfId="46645" xr:uid="{00000000-0005-0000-0000-0000C4A00000}"/>
    <cellStyle name="Normal 8 2 3 3 2 2 2 2 3 4" xfId="32637" xr:uid="{00000000-0005-0000-0000-0000C5A00000}"/>
    <cellStyle name="Normal 8 2 3 3 2 2 2 2 4" xfId="6771" xr:uid="{00000000-0005-0000-0000-0000C6A00000}"/>
    <cellStyle name="Normal 8 2 3 3 2 2 2 2 4 2" xfId="20859" xr:uid="{00000000-0005-0000-0000-0000C7A00000}"/>
    <cellStyle name="Normal 8 2 3 3 2 2 2 2 4 2 2" xfId="49393" xr:uid="{00000000-0005-0000-0000-0000C8A00000}"/>
    <cellStyle name="Normal 8 2 3 3 2 2 2 2 4 3" xfId="35385" xr:uid="{00000000-0005-0000-0000-0000C9A00000}"/>
    <cellStyle name="Normal 8 2 3 3 2 2 2 2 5" xfId="15559" xr:uid="{00000000-0005-0000-0000-0000CAA00000}"/>
    <cellStyle name="Normal 8 2 3 3 2 2 2 2 5 2" xfId="44093" xr:uid="{00000000-0005-0000-0000-0000CBA00000}"/>
    <cellStyle name="Normal 8 2 3 3 2 2 2 2 6" xfId="30085" xr:uid="{00000000-0005-0000-0000-0000CCA00000}"/>
    <cellStyle name="Normal 8 2 3 3 2 2 2 3" xfId="1993" xr:uid="{00000000-0005-0000-0000-0000CDA00000}"/>
    <cellStyle name="Normal 8 2 3 3 2 2 2 3 2" xfId="4649" xr:uid="{00000000-0005-0000-0000-0000CEA00000}"/>
    <cellStyle name="Normal 8 2 3 3 2 2 2 3 2 2" xfId="9981" xr:uid="{00000000-0005-0000-0000-0000CFA00000}"/>
    <cellStyle name="Normal 8 2 3 3 2 2 2 3 2 2 2" xfId="24058" xr:uid="{00000000-0005-0000-0000-0000D0A00000}"/>
    <cellStyle name="Normal 8 2 3 3 2 2 2 3 2 2 2 2" xfId="52592" xr:uid="{00000000-0005-0000-0000-0000D1A00000}"/>
    <cellStyle name="Normal 8 2 3 3 2 2 2 3 2 2 3" xfId="38587" xr:uid="{00000000-0005-0000-0000-0000D2A00000}"/>
    <cellStyle name="Normal 8 2 3 3 2 2 2 3 2 3" xfId="18758" xr:uid="{00000000-0005-0000-0000-0000D3A00000}"/>
    <cellStyle name="Normal 8 2 3 3 2 2 2 3 2 3 2" xfId="47292" xr:uid="{00000000-0005-0000-0000-0000D4A00000}"/>
    <cellStyle name="Normal 8 2 3 3 2 2 2 3 2 4" xfId="33284" xr:uid="{00000000-0005-0000-0000-0000D5A00000}"/>
    <cellStyle name="Normal 8 2 3 3 2 2 2 3 3" xfId="7418" xr:uid="{00000000-0005-0000-0000-0000D6A00000}"/>
    <cellStyle name="Normal 8 2 3 3 2 2 2 3 3 2" xfId="21506" xr:uid="{00000000-0005-0000-0000-0000D7A00000}"/>
    <cellStyle name="Normal 8 2 3 3 2 2 2 3 3 2 2" xfId="50040" xr:uid="{00000000-0005-0000-0000-0000D8A00000}"/>
    <cellStyle name="Normal 8 2 3 3 2 2 2 3 3 3" xfId="36032" xr:uid="{00000000-0005-0000-0000-0000D9A00000}"/>
    <cellStyle name="Normal 8 2 3 3 2 2 2 3 4" xfId="16206" xr:uid="{00000000-0005-0000-0000-0000DAA00000}"/>
    <cellStyle name="Normal 8 2 3 3 2 2 2 3 4 2" xfId="44740" xr:uid="{00000000-0005-0000-0000-0000DBA00000}"/>
    <cellStyle name="Normal 8 2 3 3 2 2 2 3 5" xfId="30732" xr:uid="{00000000-0005-0000-0000-0000DCA00000}"/>
    <cellStyle name="Normal 8 2 3 3 2 2 2 4" xfId="3381" xr:uid="{00000000-0005-0000-0000-0000DDA00000}"/>
    <cellStyle name="Normal 8 2 3 3 2 2 2 4 2" xfId="8715" xr:uid="{00000000-0005-0000-0000-0000DEA00000}"/>
    <cellStyle name="Normal 8 2 3 3 2 2 2 4 2 2" xfId="22792" xr:uid="{00000000-0005-0000-0000-0000DFA00000}"/>
    <cellStyle name="Normal 8 2 3 3 2 2 2 4 2 2 2" xfId="51326" xr:uid="{00000000-0005-0000-0000-0000E0A00000}"/>
    <cellStyle name="Normal 8 2 3 3 2 2 2 4 2 3" xfId="37321" xr:uid="{00000000-0005-0000-0000-0000E1A00000}"/>
    <cellStyle name="Normal 8 2 3 3 2 2 2 4 3" xfId="17492" xr:uid="{00000000-0005-0000-0000-0000E2A00000}"/>
    <cellStyle name="Normal 8 2 3 3 2 2 2 4 3 2" xfId="46026" xr:uid="{00000000-0005-0000-0000-0000E3A00000}"/>
    <cellStyle name="Normal 8 2 3 3 2 2 2 4 4" xfId="32018" xr:uid="{00000000-0005-0000-0000-0000E4A00000}"/>
    <cellStyle name="Normal 8 2 3 3 2 2 2 5" xfId="6150" xr:uid="{00000000-0005-0000-0000-0000E5A00000}"/>
    <cellStyle name="Normal 8 2 3 3 2 2 2 5 2" xfId="20240" xr:uid="{00000000-0005-0000-0000-0000E6A00000}"/>
    <cellStyle name="Normal 8 2 3 3 2 2 2 5 2 2" xfId="48774" xr:uid="{00000000-0005-0000-0000-0000E7A00000}"/>
    <cellStyle name="Normal 8 2 3 3 2 2 2 5 3" xfId="34766" xr:uid="{00000000-0005-0000-0000-0000E8A00000}"/>
    <cellStyle name="Normal 8 2 3 3 2 2 2 6" xfId="14939" xr:uid="{00000000-0005-0000-0000-0000E9A00000}"/>
    <cellStyle name="Normal 8 2 3 3 2 2 2 6 2" xfId="43474" xr:uid="{00000000-0005-0000-0000-0000EAA00000}"/>
    <cellStyle name="Normal 8 2 3 3 2 2 2 7" xfId="29454" xr:uid="{00000000-0005-0000-0000-0000EBA00000}"/>
    <cellStyle name="Normal 8 2 3 3 2 2 3" xfId="1040" xr:uid="{00000000-0005-0000-0000-0000ECA00000}"/>
    <cellStyle name="Normal 8 2 3 3 2 2 3 2" xfId="2317" xr:uid="{00000000-0005-0000-0000-0000EDA00000}"/>
    <cellStyle name="Normal 8 2 3 3 2 2 3 2 2" xfId="4971" xr:uid="{00000000-0005-0000-0000-0000EEA00000}"/>
    <cellStyle name="Normal 8 2 3 3 2 2 3 2 2 2" xfId="10303" xr:uid="{00000000-0005-0000-0000-0000EFA00000}"/>
    <cellStyle name="Normal 8 2 3 3 2 2 3 2 2 2 2" xfId="24380" xr:uid="{00000000-0005-0000-0000-0000F0A00000}"/>
    <cellStyle name="Normal 8 2 3 3 2 2 3 2 2 2 2 2" xfId="52914" xr:uid="{00000000-0005-0000-0000-0000F1A00000}"/>
    <cellStyle name="Normal 8 2 3 3 2 2 3 2 2 2 3" xfId="38909" xr:uid="{00000000-0005-0000-0000-0000F2A00000}"/>
    <cellStyle name="Normal 8 2 3 3 2 2 3 2 2 3" xfId="19080" xr:uid="{00000000-0005-0000-0000-0000F3A00000}"/>
    <cellStyle name="Normal 8 2 3 3 2 2 3 2 2 3 2" xfId="47614" xr:uid="{00000000-0005-0000-0000-0000F4A00000}"/>
    <cellStyle name="Normal 8 2 3 3 2 2 3 2 2 4" xfId="33606" xr:uid="{00000000-0005-0000-0000-0000F5A00000}"/>
    <cellStyle name="Normal 8 2 3 3 2 2 3 2 3" xfId="7740" xr:uid="{00000000-0005-0000-0000-0000F6A00000}"/>
    <cellStyle name="Normal 8 2 3 3 2 2 3 2 3 2" xfId="21828" xr:uid="{00000000-0005-0000-0000-0000F7A00000}"/>
    <cellStyle name="Normal 8 2 3 3 2 2 3 2 3 2 2" xfId="50362" xr:uid="{00000000-0005-0000-0000-0000F8A00000}"/>
    <cellStyle name="Normal 8 2 3 3 2 2 3 2 3 3" xfId="36354" xr:uid="{00000000-0005-0000-0000-0000F9A00000}"/>
    <cellStyle name="Normal 8 2 3 3 2 2 3 2 4" xfId="16528" xr:uid="{00000000-0005-0000-0000-0000FAA00000}"/>
    <cellStyle name="Normal 8 2 3 3 2 2 3 2 4 2" xfId="45062" xr:uid="{00000000-0005-0000-0000-0000FBA00000}"/>
    <cellStyle name="Normal 8 2 3 3 2 2 3 2 5" xfId="31054" xr:uid="{00000000-0005-0000-0000-0000FCA00000}"/>
    <cellStyle name="Normal 8 2 3 3 2 2 3 3" xfId="3705" xr:uid="{00000000-0005-0000-0000-0000FDA00000}"/>
    <cellStyle name="Normal 8 2 3 3 2 2 3 3 2" xfId="9037" xr:uid="{00000000-0005-0000-0000-0000FEA00000}"/>
    <cellStyle name="Normal 8 2 3 3 2 2 3 3 2 2" xfId="23114" xr:uid="{00000000-0005-0000-0000-0000FFA00000}"/>
    <cellStyle name="Normal 8 2 3 3 2 2 3 3 2 2 2" xfId="51648" xr:uid="{00000000-0005-0000-0000-000000A10000}"/>
    <cellStyle name="Normal 8 2 3 3 2 2 3 3 2 3" xfId="37643" xr:uid="{00000000-0005-0000-0000-000001A10000}"/>
    <cellStyle name="Normal 8 2 3 3 2 2 3 3 3" xfId="17814" xr:uid="{00000000-0005-0000-0000-000002A10000}"/>
    <cellStyle name="Normal 8 2 3 3 2 2 3 3 3 2" xfId="46348" xr:uid="{00000000-0005-0000-0000-000003A10000}"/>
    <cellStyle name="Normal 8 2 3 3 2 2 3 3 4" xfId="32340" xr:uid="{00000000-0005-0000-0000-000004A10000}"/>
    <cellStyle name="Normal 8 2 3 3 2 2 3 4" xfId="6474" xr:uid="{00000000-0005-0000-0000-000005A10000}"/>
    <cellStyle name="Normal 8 2 3 3 2 2 3 4 2" xfId="20562" xr:uid="{00000000-0005-0000-0000-000006A10000}"/>
    <cellStyle name="Normal 8 2 3 3 2 2 3 4 2 2" xfId="49096" xr:uid="{00000000-0005-0000-0000-000007A10000}"/>
    <cellStyle name="Normal 8 2 3 3 2 2 3 4 3" xfId="35088" xr:uid="{00000000-0005-0000-0000-000008A10000}"/>
    <cellStyle name="Normal 8 2 3 3 2 2 3 5" xfId="15262" xr:uid="{00000000-0005-0000-0000-000009A10000}"/>
    <cellStyle name="Normal 8 2 3 3 2 2 3 5 2" xfId="43796" xr:uid="{00000000-0005-0000-0000-00000AA10000}"/>
    <cellStyle name="Normal 8 2 3 3 2 2 3 6" xfId="29788" xr:uid="{00000000-0005-0000-0000-00000BA10000}"/>
    <cellStyle name="Normal 8 2 3 3 2 2 4" xfId="1696" xr:uid="{00000000-0005-0000-0000-00000CA10000}"/>
    <cellStyle name="Normal 8 2 3 3 2 2 4 2" xfId="4352" xr:uid="{00000000-0005-0000-0000-00000DA10000}"/>
    <cellStyle name="Normal 8 2 3 3 2 2 4 2 2" xfId="9684" xr:uid="{00000000-0005-0000-0000-00000EA10000}"/>
    <cellStyle name="Normal 8 2 3 3 2 2 4 2 2 2" xfId="23761" xr:uid="{00000000-0005-0000-0000-00000FA10000}"/>
    <cellStyle name="Normal 8 2 3 3 2 2 4 2 2 2 2" xfId="52295" xr:uid="{00000000-0005-0000-0000-000010A10000}"/>
    <cellStyle name="Normal 8 2 3 3 2 2 4 2 2 3" xfId="38290" xr:uid="{00000000-0005-0000-0000-000011A10000}"/>
    <cellStyle name="Normal 8 2 3 3 2 2 4 2 3" xfId="18461" xr:uid="{00000000-0005-0000-0000-000012A10000}"/>
    <cellStyle name="Normal 8 2 3 3 2 2 4 2 3 2" xfId="46995" xr:uid="{00000000-0005-0000-0000-000013A10000}"/>
    <cellStyle name="Normal 8 2 3 3 2 2 4 2 4" xfId="32987" xr:uid="{00000000-0005-0000-0000-000014A10000}"/>
    <cellStyle name="Normal 8 2 3 3 2 2 4 3" xfId="7121" xr:uid="{00000000-0005-0000-0000-000015A10000}"/>
    <cellStyle name="Normal 8 2 3 3 2 2 4 3 2" xfId="21209" xr:uid="{00000000-0005-0000-0000-000016A10000}"/>
    <cellStyle name="Normal 8 2 3 3 2 2 4 3 2 2" xfId="49743" xr:uid="{00000000-0005-0000-0000-000017A10000}"/>
    <cellStyle name="Normal 8 2 3 3 2 2 4 3 3" xfId="35735" xr:uid="{00000000-0005-0000-0000-000018A10000}"/>
    <cellStyle name="Normal 8 2 3 3 2 2 4 4" xfId="15909" xr:uid="{00000000-0005-0000-0000-000019A10000}"/>
    <cellStyle name="Normal 8 2 3 3 2 2 4 4 2" xfId="44443" xr:uid="{00000000-0005-0000-0000-00001AA10000}"/>
    <cellStyle name="Normal 8 2 3 3 2 2 4 5" xfId="30435" xr:uid="{00000000-0005-0000-0000-00001BA10000}"/>
    <cellStyle name="Normal 8 2 3 3 2 2 5" xfId="3084" xr:uid="{00000000-0005-0000-0000-00001CA10000}"/>
    <cellStyle name="Normal 8 2 3 3 2 2 5 2" xfId="8418" xr:uid="{00000000-0005-0000-0000-00001DA10000}"/>
    <cellStyle name="Normal 8 2 3 3 2 2 5 2 2" xfId="22495" xr:uid="{00000000-0005-0000-0000-00001EA10000}"/>
    <cellStyle name="Normal 8 2 3 3 2 2 5 2 2 2" xfId="51029" xr:uid="{00000000-0005-0000-0000-00001FA10000}"/>
    <cellStyle name="Normal 8 2 3 3 2 2 5 2 3" xfId="37024" xr:uid="{00000000-0005-0000-0000-000020A10000}"/>
    <cellStyle name="Normal 8 2 3 3 2 2 5 3" xfId="17195" xr:uid="{00000000-0005-0000-0000-000021A10000}"/>
    <cellStyle name="Normal 8 2 3 3 2 2 5 3 2" xfId="45729" xr:uid="{00000000-0005-0000-0000-000022A10000}"/>
    <cellStyle name="Normal 8 2 3 3 2 2 5 4" xfId="31721" xr:uid="{00000000-0005-0000-0000-000023A10000}"/>
    <cellStyle name="Normal 8 2 3 3 2 2 6" xfId="5853" xr:uid="{00000000-0005-0000-0000-000024A10000}"/>
    <cellStyle name="Normal 8 2 3 3 2 2 6 2" xfId="19943" xr:uid="{00000000-0005-0000-0000-000025A10000}"/>
    <cellStyle name="Normal 8 2 3 3 2 2 6 2 2" xfId="48477" xr:uid="{00000000-0005-0000-0000-000026A10000}"/>
    <cellStyle name="Normal 8 2 3 3 2 2 6 3" xfId="34469" xr:uid="{00000000-0005-0000-0000-000027A10000}"/>
    <cellStyle name="Normal 8 2 3 3 2 2 7" xfId="14642" xr:uid="{00000000-0005-0000-0000-000028A10000}"/>
    <cellStyle name="Normal 8 2 3 3 2 2 7 2" xfId="43177" xr:uid="{00000000-0005-0000-0000-000029A10000}"/>
    <cellStyle name="Normal 8 2 3 3 2 2 8" xfId="29157" xr:uid="{00000000-0005-0000-0000-00002AA10000}"/>
    <cellStyle name="Normal 8 2 3 3 2 3" xfId="559" xr:uid="{00000000-0005-0000-0000-00002BA10000}"/>
    <cellStyle name="Normal 8 2 3 3 2 3 2" xfId="1189" xr:uid="{00000000-0005-0000-0000-00002CA10000}"/>
    <cellStyle name="Normal 8 2 3 3 2 3 2 2" xfId="2466" xr:uid="{00000000-0005-0000-0000-00002DA10000}"/>
    <cellStyle name="Normal 8 2 3 3 2 3 2 2 2" xfId="5120" xr:uid="{00000000-0005-0000-0000-00002EA10000}"/>
    <cellStyle name="Normal 8 2 3 3 2 3 2 2 2 2" xfId="10452" xr:uid="{00000000-0005-0000-0000-00002FA10000}"/>
    <cellStyle name="Normal 8 2 3 3 2 3 2 2 2 2 2" xfId="24529" xr:uid="{00000000-0005-0000-0000-000030A10000}"/>
    <cellStyle name="Normal 8 2 3 3 2 3 2 2 2 2 2 2" xfId="53063" xr:uid="{00000000-0005-0000-0000-000031A10000}"/>
    <cellStyle name="Normal 8 2 3 3 2 3 2 2 2 2 3" xfId="39058" xr:uid="{00000000-0005-0000-0000-000032A10000}"/>
    <cellStyle name="Normal 8 2 3 3 2 3 2 2 2 3" xfId="19229" xr:uid="{00000000-0005-0000-0000-000033A10000}"/>
    <cellStyle name="Normal 8 2 3 3 2 3 2 2 2 3 2" xfId="47763" xr:uid="{00000000-0005-0000-0000-000034A10000}"/>
    <cellStyle name="Normal 8 2 3 3 2 3 2 2 2 4" xfId="33755" xr:uid="{00000000-0005-0000-0000-000035A10000}"/>
    <cellStyle name="Normal 8 2 3 3 2 3 2 2 3" xfId="7889" xr:uid="{00000000-0005-0000-0000-000036A10000}"/>
    <cellStyle name="Normal 8 2 3 3 2 3 2 2 3 2" xfId="21977" xr:uid="{00000000-0005-0000-0000-000037A10000}"/>
    <cellStyle name="Normal 8 2 3 3 2 3 2 2 3 2 2" xfId="50511" xr:uid="{00000000-0005-0000-0000-000038A10000}"/>
    <cellStyle name="Normal 8 2 3 3 2 3 2 2 3 3" xfId="36503" xr:uid="{00000000-0005-0000-0000-000039A10000}"/>
    <cellStyle name="Normal 8 2 3 3 2 3 2 2 4" xfId="16677" xr:uid="{00000000-0005-0000-0000-00003AA10000}"/>
    <cellStyle name="Normal 8 2 3 3 2 3 2 2 4 2" xfId="45211" xr:uid="{00000000-0005-0000-0000-00003BA10000}"/>
    <cellStyle name="Normal 8 2 3 3 2 3 2 2 5" xfId="31203" xr:uid="{00000000-0005-0000-0000-00003CA10000}"/>
    <cellStyle name="Normal 8 2 3 3 2 3 2 3" xfId="3854" xr:uid="{00000000-0005-0000-0000-00003DA10000}"/>
    <cellStyle name="Normal 8 2 3 3 2 3 2 3 2" xfId="9186" xr:uid="{00000000-0005-0000-0000-00003EA10000}"/>
    <cellStyle name="Normal 8 2 3 3 2 3 2 3 2 2" xfId="23263" xr:uid="{00000000-0005-0000-0000-00003FA10000}"/>
    <cellStyle name="Normal 8 2 3 3 2 3 2 3 2 2 2" xfId="51797" xr:uid="{00000000-0005-0000-0000-000040A10000}"/>
    <cellStyle name="Normal 8 2 3 3 2 3 2 3 2 3" xfId="37792" xr:uid="{00000000-0005-0000-0000-000041A10000}"/>
    <cellStyle name="Normal 8 2 3 3 2 3 2 3 3" xfId="17963" xr:uid="{00000000-0005-0000-0000-000042A10000}"/>
    <cellStyle name="Normal 8 2 3 3 2 3 2 3 3 2" xfId="46497" xr:uid="{00000000-0005-0000-0000-000043A10000}"/>
    <cellStyle name="Normal 8 2 3 3 2 3 2 3 4" xfId="32489" xr:uid="{00000000-0005-0000-0000-000044A10000}"/>
    <cellStyle name="Normal 8 2 3 3 2 3 2 4" xfId="6623" xr:uid="{00000000-0005-0000-0000-000045A10000}"/>
    <cellStyle name="Normal 8 2 3 3 2 3 2 4 2" xfId="20711" xr:uid="{00000000-0005-0000-0000-000046A10000}"/>
    <cellStyle name="Normal 8 2 3 3 2 3 2 4 2 2" xfId="49245" xr:uid="{00000000-0005-0000-0000-000047A10000}"/>
    <cellStyle name="Normal 8 2 3 3 2 3 2 4 3" xfId="35237" xr:uid="{00000000-0005-0000-0000-000048A10000}"/>
    <cellStyle name="Normal 8 2 3 3 2 3 2 5" xfId="15411" xr:uid="{00000000-0005-0000-0000-000049A10000}"/>
    <cellStyle name="Normal 8 2 3 3 2 3 2 5 2" xfId="43945" xr:uid="{00000000-0005-0000-0000-00004AA10000}"/>
    <cellStyle name="Normal 8 2 3 3 2 3 2 6" xfId="29937" xr:uid="{00000000-0005-0000-0000-00004BA10000}"/>
    <cellStyle name="Normal 8 2 3 3 2 3 3" xfId="1845" xr:uid="{00000000-0005-0000-0000-00004CA10000}"/>
    <cellStyle name="Normal 8 2 3 3 2 3 3 2" xfId="4501" xr:uid="{00000000-0005-0000-0000-00004DA10000}"/>
    <cellStyle name="Normal 8 2 3 3 2 3 3 2 2" xfId="9833" xr:uid="{00000000-0005-0000-0000-00004EA10000}"/>
    <cellStyle name="Normal 8 2 3 3 2 3 3 2 2 2" xfId="23910" xr:uid="{00000000-0005-0000-0000-00004FA10000}"/>
    <cellStyle name="Normal 8 2 3 3 2 3 3 2 2 2 2" xfId="52444" xr:uid="{00000000-0005-0000-0000-000050A10000}"/>
    <cellStyle name="Normal 8 2 3 3 2 3 3 2 2 3" xfId="38439" xr:uid="{00000000-0005-0000-0000-000051A10000}"/>
    <cellStyle name="Normal 8 2 3 3 2 3 3 2 3" xfId="18610" xr:uid="{00000000-0005-0000-0000-000052A10000}"/>
    <cellStyle name="Normal 8 2 3 3 2 3 3 2 3 2" xfId="47144" xr:uid="{00000000-0005-0000-0000-000053A10000}"/>
    <cellStyle name="Normal 8 2 3 3 2 3 3 2 4" xfId="33136" xr:uid="{00000000-0005-0000-0000-000054A10000}"/>
    <cellStyle name="Normal 8 2 3 3 2 3 3 3" xfId="7270" xr:uid="{00000000-0005-0000-0000-000055A10000}"/>
    <cellStyle name="Normal 8 2 3 3 2 3 3 3 2" xfId="21358" xr:uid="{00000000-0005-0000-0000-000056A10000}"/>
    <cellStyle name="Normal 8 2 3 3 2 3 3 3 2 2" xfId="49892" xr:uid="{00000000-0005-0000-0000-000057A10000}"/>
    <cellStyle name="Normal 8 2 3 3 2 3 3 3 3" xfId="35884" xr:uid="{00000000-0005-0000-0000-000058A10000}"/>
    <cellStyle name="Normal 8 2 3 3 2 3 3 4" xfId="16058" xr:uid="{00000000-0005-0000-0000-000059A10000}"/>
    <cellStyle name="Normal 8 2 3 3 2 3 3 4 2" xfId="44592" xr:uid="{00000000-0005-0000-0000-00005AA10000}"/>
    <cellStyle name="Normal 8 2 3 3 2 3 3 5" xfId="30584" xr:uid="{00000000-0005-0000-0000-00005BA10000}"/>
    <cellStyle name="Normal 8 2 3 3 2 3 4" xfId="3233" xr:uid="{00000000-0005-0000-0000-00005CA10000}"/>
    <cellStyle name="Normal 8 2 3 3 2 3 4 2" xfId="8567" xr:uid="{00000000-0005-0000-0000-00005DA10000}"/>
    <cellStyle name="Normal 8 2 3 3 2 3 4 2 2" xfId="22644" xr:uid="{00000000-0005-0000-0000-00005EA10000}"/>
    <cellStyle name="Normal 8 2 3 3 2 3 4 2 2 2" xfId="51178" xr:uid="{00000000-0005-0000-0000-00005FA10000}"/>
    <cellStyle name="Normal 8 2 3 3 2 3 4 2 3" xfId="37173" xr:uid="{00000000-0005-0000-0000-000060A10000}"/>
    <cellStyle name="Normal 8 2 3 3 2 3 4 3" xfId="17344" xr:uid="{00000000-0005-0000-0000-000061A10000}"/>
    <cellStyle name="Normal 8 2 3 3 2 3 4 3 2" xfId="45878" xr:uid="{00000000-0005-0000-0000-000062A10000}"/>
    <cellStyle name="Normal 8 2 3 3 2 3 4 4" xfId="31870" xr:uid="{00000000-0005-0000-0000-000063A10000}"/>
    <cellStyle name="Normal 8 2 3 3 2 3 5" xfId="6002" xr:uid="{00000000-0005-0000-0000-000064A10000}"/>
    <cellStyle name="Normal 8 2 3 3 2 3 5 2" xfId="20092" xr:uid="{00000000-0005-0000-0000-000065A10000}"/>
    <cellStyle name="Normal 8 2 3 3 2 3 5 2 2" xfId="48626" xr:uid="{00000000-0005-0000-0000-000066A10000}"/>
    <cellStyle name="Normal 8 2 3 3 2 3 5 3" xfId="34618" xr:uid="{00000000-0005-0000-0000-000067A10000}"/>
    <cellStyle name="Normal 8 2 3 3 2 3 6" xfId="14791" xr:uid="{00000000-0005-0000-0000-000068A10000}"/>
    <cellStyle name="Normal 8 2 3 3 2 3 6 2" xfId="43326" xr:uid="{00000000-0005-0000-0000-000069A10000}"/>
    <cellStyle name="Normal 8 2 3 3 2 3 7" xfId="29306" xr:uid="{00000000-0005-0000-0000-00006AA10000}"/>
    <cellStyle name="Normal 8 2 3 3 2 4" xfId="891" xr:uid="{00000000-0005-0000-0000-00006BA10000}"/>
    <cellStyle name="Normal 8 2 3 3 2 4 2" xfId="2168" xr:uid="{00000000-0005-0000-0000-00006CA10000}"/>
    <cellStyle name="Normal 8 2 3 3 2 4 2 2" xfId="4822" xr:uid="{00000000-0005-0000-0000-00006DA10000}"/>
    <cellStyle name="Normal 8 2 3 3 2 4 2 2 2" xfId="10154" xr:uid="{00000000-0005-0000-0000-00006EA10000}"/>
    <cellStyle name="Normal 8 2 3 3 2 4 2 2 2 2" xfId="24231" xr:uid="{00000000-0005-0000-0000-00006FA10000}"/>
    <cellStyle name="Normal 8 2 3 3 2 4 2 2 2 2 2" xfId="52765" xr:uid="{00000000-0005-0000-0000-000070A10000}"/>
    <cellStyle name="Normal 8 2 3 3 2 4 2 2 2 3" xfId="38760" xr:uid="{00000000-0005-0000-0000-000071A10000}"/>
    <cellStyle name="Normal 8 2 3 3 2 4 2 2 3" xfId="18931" xr:uid="{00000000-0005-0000-0000-000072A10000}"/>
    <cellStyle name="Normal 8 2 3 3 2 4 2 2 3 2" xfId="47465" xr:uid="{00000000-0005-0000-0000-000073A10000}"/>
    <cellStyle name="Normal 8 2 3 3 2 4 2 2 4" xfId="33457" xr:uid="{00000000-0005-0000-0000-000074A10000}"/>
    <cellStyle name="Normal 8 2 3 3 2 4 2 3" xfId="7591" xr:uid="{00000000-0005-0000-0000-000075A10000}"/>
    <cellStyle name="Normal 8 2 3 3 2 4 2 3 2" xfId="21679" xr:uid="{00000000-0005-0000-0000-000076A10000}"/>
    <cellStyle name="Normal 8 2 3 3 2 4 2 3 2 2" xfId="50213" xr:uid="{00000000-0005-0000-0000-000077A10000}"/>
    <cellStyle name="Normal 8 2 3 3 2 4 2 3 3" xfId="36205" xr:uid="{00000000-0005-0000-0000-000078A10000}"/>
    <cellStyle name="Normal 8 2 3 3 2 4 2 4" xfId="16379" xr:uid="{00000000-0005-0000-0000-000079A10000}"/>
    <cellStyle name="Normal 8 2 3 3 2 4 2 4 2" xfId="44913" xr:uid="{00000000-0005-0000-0000-00007AA10000}"/>
    <cellStyle name="Normal 8 2 3 3 2 4 2 5" xfId="30905" xr:uid="{00000000-0005-0000-0000-00007BA10000}"/>
    <cellStyle name="Normal 8 2 3 3 2 4 3" xfId="3556" xr:uid="{00000000-0005-0000-0000-00007CA10000}"/>
    <cellStyle name="Normal 8 2 3 3 2 4 3 2" xfId="8888" xr:uid="{00000000-0005-0000-0000-00007DA10000}"/>
    <cellStyle name="Normal 8 2 3 3 2 4 3 2 2" xfId="22965" xr:uid="{00000000-0005-0000-0000-00007EA10000}"/>
    <cellStyle name="Normal 8 2 3 3 2 4 3 2 2 2" xfId="51499" xr:uid="{00000000-0005-0000-0000-00007FA10000}"/>
    <cellStyle name="Normal 8 2 3 3 2 4 3 2 3" xfId="37494" xr:uid="{00000000-0005-0000-0000-000080A10000}"/>
    <cellStyle name="Normal 8 2 3 3 2 4 3 3" xfId="17665" xr:uid="{00000000-0005-0000-0000-000081A10000}"/>
    <cellStyle name="Normal 8 2 3 3 2 4 3 3 2" xfId="46199" xr:uid="{00000000-0005-0000-0000-000082A10000}"/>
    <cellStyle name="Normal 8 2 3 3 2 4 3 4" xfId="32191" xr:uid="{00000000-0005-0000-0000-000083A10000}"/>
    <cellStyle name="Normal 8 2 3 3 2 4 4" xfId="6325" xr:uid="{00000000-0005-0000-0000-000084A10000}"/>
    <cellStyle name="Normal 8 2 3 3 2 4 4 2" xfId="20413" xr:uid="{00000000-0005-0000-0000-000085A10000}"/>
    <cellStyle name="Normal 8 2 3 3 2 4 4 2 2" xfId="48947" xr:uid="{00000000-0005-0000-0000-000086A10000}"/>
    <cellStyle name="Normal 8 2 3 3 2 4 4 3" xfId="34939" xr:uid="{00000000-0005-0000-0000-000087A10000}"/>
    <cellStyle name="Normal 8 2 3 3 2 4 5" xfId="15113" xr:uid="{00000000-0005-0000-0000-000088A10000}"/>
    <cellStyle name="Normal 8 2 3 3 2 4 5 2" xfId="43647" xr:uid="{00000000-0005-0000-0000-000089A10000}"/>
    <cellStyle name="Normal 8 2 3 3 2 4 6" xfId="29639" xr:uid="{00000000-0005-0000-0000-00008AA10000}"/>
    <cellStyle name="Normal 8 2 3 3 2 5" xfId="1547" xr:uid="{00000000-0005-0000-0000-00008BA10000}"/>
    <cellStyle name="Normal 8 2 3 3 2 5 2" xfId="4203" xr:uid="{00000000-0005-0000-0000-00008CA10000}"/>
    <cellStyle name="Normal 8 2 3 3 2 5 2 2" xfId="9535" xr:uid="{00000000-0005-0000-0000-00008DA10000}"/>
    <cellStyle name="Normal 8 2 3 3 2 5 2 2 2" xfId="23612" xr:uid="{00000000-0005-0000-0000-00008EA10000}"/>
    <cellStyle name="Normal 8 2 3 3 2 5 2 2 2 2" xfId="52146" xr:uid="{00000000-0005-0000-0000-00008FA10000}"/>
    <cellStyle name="Normal 8 2 3 3 2 5 2 2 3" xfId="38141" xr:uid="{00000000-0005-0000-0000-000090A10000}"/>
    <cellStyle name="Normal 8 2 3 3 2 5 2 3" xfId="18312" xr:uid="{00000000-0005-0000-0000-000091A10000}"/>
    <cellStyle name="Normal 8 2 3 3 2 5 2 3 2" xfId="46846" xr:uid="{00000000-0005-0000-0000-000092A10000}"/>
    <cellStyle name="Normal 8 2 3 3 2 5 2 4" xfId="32838" xr:uid="{00000000-0005-0000-0000-000093A10000}"/>
    <cellStyle name="Normal 8 2 3 3 2 5 3" xfId="6972" xr:uid="{00000000-0005-0000-0000-000094A10000}"/>
    <cellStyle name="Normal 8 2 3 3 2 5 3 2" xfId="21060" xr:uid="{00000000-0005-0000-0000-000095A10000}"/>
    <cellStyle name="Normal 8 2 3 3 2 5 3 2 2" xfId="49594" xr:uid="{00000000-0005-0000-0000-000096A10000}"/>
    <cellStyle name="Normal 8 2 3 3 2 5 3 3" xfId="35586" xr:uid="{00000000-0005-0000-0000-000097A10000}"/>
    <cellStyle name="Normal 8 2 3 3 2 5 4" xfId="15760" xr:uid="{00000000-0005-0000-0000-000098A10000}"/>
    <cellStyle name="Normal 8 2 3 3 2 5 4 2" xfId="44294" xr:uid="{00000000-0005-0000-0000-000099A10000}"/>
    <cellStyle name="Normal 8 2 3 3 2 5 5" xfId="30286" xr:uid="{00000000-0005-0000-0000-00009AA10000}"/>
    <cellStyle name="Normal 8 2 3 3 2 6" xfId="2935" xr:uid="{00000000-0005-0000-0000-00009BA10000}"/>
    <cellStyle name="Normal 8 2 3 3 2 6 2" xfId="8269" xr:uid="{00000000-0005-0000-0000-00009CA10000}"/>
    <cellStyle name="Normal 8 2 3 3 2 6 2 2" xfId="22346" xr:uid="{00000000-0005-0000-0000-00009DA10000}"/>
    <cellStyle name="Normal 8 2 3 3 2 6 2 2 2" xfId="50880" xr:uid="{00000000-0005-0000-0000-00009EA10000}"/>
    <cellStyle name="Normal 8 2 3 3 2 6 2 3" xfId="36875" xr:uid="{00000000-0005-0000-0000-00009FA10000}"/>
    <cellStyle name="Normal 8 2 3 3 2 6 3" xfId="17046" xr:uid="{00000000-0005-0000-0000-0000A0A10000}"/>
    <cellStyle name="Normal 8 2 3 3 2 6 3 2" xfId="45580" xr:uid="{00000000-0005-0000-0000-0000A1A10000}"/>
    <cellStyle name="Normal 8 2 3 3 2 6 4" xfId="31572" xr:uid="{00000000-0005-0000-0000-0000A2A10000}"/>
    <cellStyle name="Normal 8 2 3 3 2 7" xfId="5704" xr:uid="{00000000-0005-0000-0000-0000A3A10000}"/>
    <cellStyle name="Normal 8 2 3 3 2 7 2" xfId="19794" xr:uid="{00000000-0005-0000-0000-0000A4A10000}"/>
    <cellStyle name="Normal 8 2 3 3 2 7 2 2" xfId="48328" xr:uid="{00000000-0005-0000-0000-0000A5A10000}"/>
    <cellStyle name="Normal 8 2 3 3 2 7 3" xfId="34320" xr:uid="{00000000-0005-0000-0000-0000A6A10000}"/>
    <cellStyle name="Normal 8 2 3 3 2 8" xfId="14493" xr:uid="{00000000-0005-0000-0000-0000A7A10000}"/>
    <cellStyle name="Normal 8 2 3 3 2 8 2" xfId="43028" xr:uid="{00000000-0005-0000-0000-0000A8A10000}"/>
    <cellStyle name="Normal 8 2 3 3 2 9" xfId="29008" xr:uid="{00000000-0005-0000-0000-0000A9A10000}"/>
    <cellStyle name="Normal 8 2 3 3 3" xfId="331" xr:uid="{00000000-0005-0000-0000-0000AAA10000}"/>
    <cellStyle name="Normal 8 2 3 3 3 2" xfId="634" xr:uid="{00000000-0005-0000-0000-0000ABA10000}"/>
    <cellStyle name="Normal 8 2 3 3 3 2 2" xfId="1263" xr:uid="{00000000-0005-0000-0000-0000ACA10000}"/>
    <cellStyle name="Normal 8 2 3 3 3 2 2 2" xfId="2540" xr:uid="{00000000-0005-0000-0000-0000ADA10000}"/>
    <cellStyle name="Normal 8 2 3 3 3 2 2 2 2" xfId="5194" xr:uid="{00000000-0005-0000-0000-0000AEA10000}"/>
    <cellStyle name="Normal 8 2 3 3 3 2 2 2 2 2" xfId="10526" xr:uid="{00000000-0005-0000-0000-0000AFA10000}"/>
    <cellStyle name="Normal 8 2 3 3 3 2 2 2 2 2 2" xfId="24603" xr:uid="{00000000-0005-0000-0000-0000B0A10000}"/>
    <cellStyle name="Normal 8 2 3 3 3 2 2 2 2 2 2 2" xfId="53137" xr:uid="{00000000-0005-0000-0000-0000B1A10000}"/>
    <cellStyle name="Normal 8 2 3 3 3 2 2 2 2 2 3" xfId="39132" xr:uid="{00000000-0005-0000-0000-0000B2A10000}"/>
    <cellStyle name="Normal 8 2 3 3 3 2 2 2 2 3" xfId="19303" xr:uid="{00000000-0005-0000-0000-0000B3A10000}"/>
    <cellStyle name="Normal 8 2 3 3 3 2 2 2 2 3 2" xfId="47837" xr:uid="{00000000-0005-0000-0000-0000B4A10000}"/>
    <cellStyle name="Normal 8 2 3 3 3 2 2 2 2 4" xfId="33829" xr:uid="{00000000-0005-0000-0000-0000B5A10000}"/>
    <cellStyle name="Normal 8 2 3 3 3 2 2 2 3" xfId="7963" xr:uid="{00000000-0005-0000-0000-0000B6A10000}"/>
    <cellStyle name="Normal 8 2 3 3 3 2 2 2 3 2" xfId="22051" xr:uid="{00000000-0005-0000-0000-0000B7A10000}"/>
    <cellStyle name="Normal 8 2 3 3 3 2 2 2 3 2 2" xfId="50585" xr:uid="{00000000-0005-0000-0000-0000B8A10000}"/>
    <cellStyle name="Normal 8 2 3 3 3 2 2 2 3 3" xfId="36577" xr:uid="{00000000-0005-0000-0000-0000B9A10000}"/>
    <cellStyle name="Normal 8 2 3 3 3 2 2 2 4" xfId="16751" xr:uid="{00000000-0005-0000-0000-0000BAA10000}"/>
    <cellStyle name="Normal 8 2 3 3 3 2 2 2 4 2" xfId="45285" xr:uid="{00000000-0005-0000-0000-0000BBA10000}"/>
    <cellStyle name="Normal 8 2 3 3 3 2 2 2 5" xfId="31277" xr:uid="{00000000-0005-0000-0000-0000BCA10000}"/>
    <cellStyle name="Normal 8 2 3 3 3 2 2 3" xfId="3928" xr:uid="{00000000-0005-0000-0000-0000BDA10000}"/>
    <cellStyle name="Normal 8 2 3 3 3 2 2 3 2" xfId="9260" xr:uid="{00000000-0005-0000-0000-0000BEA10000}"/>
    <cellStyle name="Normal 8 2 3 3 3 2 2 3 2 2" xfId="23337" xr:uid="{00000000-0005-0000-0000-0000BFA10000}"/>
    <cellStyle name="Normal 8 2 3 3 3 2 2 3 2 2 2" xfId="51871" xr:uid="{00000000-0005-0000-0000-0000C0A10000}"/>
    <cellStyle name="Normal 8 2 3 3 3 2 2 3 2 3" xfId="37866" xr:uid="{00000000-0005-0000-0000-0000C1A10000}"/>
    <cellStyle name="Normal 8 2 3 3 3 2 2 3 3" xfId="18037" xr:uid="{00000000-0005-0000-0000-0000C2A10000}"/>
    <cellStyle name="Normal 8 2 3 3 3 2 2 3 3 2" xfId="46571" xr:uid="{00000000-0005-0000-0000-0000C3A10000}"/>
    <cellStyle name="Normal 8 2 3 3 3 2 2 3 4" xfId="32563" xr:uid="{00000000-0005-0000-0000-0000C4A10000}"/>
    <cellStyle name="Normal 8 2 3 3 3 2 2 4" xfId="6697" xr:uid="{00000000-0005-0000-0000-0000C5A10000}"/>
    <cellStyle name="Normal 8 2 3 3 3 2 2 4 2" xfId="20785" xr:uid="{00000000-0005-0000-0000-0000C6A10000}"/>
    <cellStyle name="Normal 8 2 3 3 3 2 2 4 2 2" xfId="49319" xr:uid="{00000000-0005-0000-0000-0000C7A10000}"/>
    <cellStyle name="Normal 8 2 3 3 3 2 2 4 3" xfId="35311" xr:uid="{00000000-0005-0000-0000-0000C8A10000}"/>
    <cellStyle name="Normal 8 2 3 3 3 2 2 5" xfId="15485" xr:uid="{00000000-0005-0000-0000-0000C9A10000}"/>
    <cellStyle name="Normal 8 2 3 3 3 2 2 5 2" xfId="44019" xr:uid="{00000000-0005-0000-0000-0000CAA10000}"/>
    <cellStyle name="Normal 8 2 3 3 3 2 2 6" xfId="30011" xr:uid="{00000000-0005-0000-0000-0000CBA10000}"/>
    <cellStyle name="Normal 8 2 3 3 3 2 3" xfId="1919" xr:uid="{00000000-0005-0000-0000-0000CCA10000}"/>
    <cellStyle name="Normal 8 2 3 3 3 2 3 2" xfId="4575" xr:uid="{00000000-0005-0000-0000-0000CDA10000}"/>
    <cellStyle name="Normal 8 2 3 3 3 2 3 2 2" xfId="9907" xr:uid="{00000000-0005-0000-0000-0000CEA10000}"/>
    <cellStyle name="Normal 8 2 3 3 3 2 3 2 2 2" xfId="23984" xr:uid="{00000000-0005-0000-0000-0000CFA10000}"/>
    <cellStyle name="Normal 8 2 3 3 3 2 3 2 2 2 2" xfId="52518" xr:uid="{00000000-0005-0000-0000-0000D0A10000}"/>
    <cellStyle name="Normal 8 2 3 3 3 2 3 2 2 3" xfId="38513" xr:uid="{00000000-0005-0000-0000-0000D1A10000}"/>
    <cellStyle name="Normal 8 2 3 3 3 2 3 2 3" xfId="18684" xr:uid="{00000000-0005-0000-0000-0000D2A10000}"/>
    <cellStyle name="Normal 8 2 3 3 3 2 3 2 3 2" xfId="47218" xr:uid="{00000000-0005-0000-0000-0000D3A10000}"/>
    <cellStyle name="Normal 8 2 3 3 3 2 3 2 4" xfId="33210" xr:uid="{00000000-0005-0000-0000-0000D4A10000}"/>
    <cellStyle name="Normal 8 2 3 3 3 2 3 3" xfId="7344" xr:uid="{00000000-0005-0000-0000-0000D5A10000}"/>
    <cellStyle name="Normal 8 2 3 3 3 2 3 3 2" xfId="21432" xr:uid="{00000000-0005-0000-0000-0000D6A10000}"/>
    <cellStyle name="Normal 8 2 3 3 3 2 3 3 2 2" xfId="49966" xr:uid="{00000000-0005-0000-0000-0000D7A10000}"/>
    <cellStyle name="Normal 8 2 3 3 3 2 3 3 3" xfId="35958" xr:uid="{00000000-0005-0000-0000-0000D8A10000}"/>
    <cellStyle name="Normal 8 2 3 3 3 2 3 4" xfId="16132" xr:uid="{00000000-0005-0000-0000-0000D9A10000}"/>
    <cellStyle name="Normal 8 2 3 3 3 2 3 4 2" xfId="44666" xr:uid="{00000000-0005-0000-0000-0000DAA10000}"/>
    <cellStyle name="Normal 8 2 3 3 3 2 3 5" xfId="30658" xr:uid="{00000000-0005-0000-0000-0000DBA10000}"/>
    <cellStyle name="Normal 8 2 3 3 3 2 4" xfId="3307" xr:uid="{00000000-0005-0000-0000-0000DCA10000}"/>
    <cellStyle name="Normal 8 2 3 3 3 2 4 2" xfId="8641" xr:uid="{00000000-0005-0000-0000-0000DDA10000}"/>
    <cellStyle name="Normal 8 2 3 3 3 2 4 2 2" xfId="22718" xr:uid="{00000000-0005-0000-0000-0000DEA10000}"/>
    <cellStyle name="Normal 8 2 3 3 3 2 4 2 2 2" xfId="51252" xr:uid="{00000000-0005-0000-0000-0000DFA10000}"/>
    <cellStyle name="Normal 8 2 3 3 3 2 4 2 3" xfId="37247" xr:uid="{00000000-0005-0000-0000-0000E0A10000}"/>
    <cellStyle name="Normal 8 2 3 3 3 2 4 3" xfId="17418" xr:uid="{00000000-0005-0000-0000-0000E1A10000}"/>
    <cellStyle name="Normal 8 2 3 3 3 2 4 3 2" xfId="45952" xr:uid="{00000000-0005-0000-0000-0000E2A10000}"/>
    <cellStyle name="Normal 8 2 3 3 3 2 4 4" xfId="31944" xr:uid="{00000000-0005-0000-0000-0000E3A10000}"/>
    <cellStyle name="Normal 8 2 3 3 3 2 5" xfId="6076" xr:uid="{00000000-0005-0000-0000-0000E4A10000}"/>
    <cellStyle name="Normal 8 2 3 3 3 2 5 2" xfId="20166" xr:uid="{00000000-0005-0000-0000-0000E5A10000}"/>
    <cellStyle name="Normal 8 2 3 3 3 2 5 2 2" xfId="48700" xr:uid="{00000000-0005-0000-0000-0000E6A10000}"/>
    <cellStyle name="Normal 8 2 3 3 3 2 5 3" xfId="34692" xr:uid="{00000000-0005-0000-0000-0000E7A10000}"/>
    <cellStyle name="Normal 8 2 3 3 3 2 6" xfId="14865" xr:uid="{00000000-0005-0000-0000-0000E8A10000}"/>
    <cellStyle name="Normal 8 2 3 3 3 2 6 2" xfId="43400" xr:uid="{00000000-0005-0000-0000-0000E9A10000}"/>
    <cellStyle name="Normal 8 2 3 3 3 2 7" xfId="29380" xr:uid="{00000000-0005-0000-0000-0000EAA10000}"/>
    <cellStyle name="Normal 8 2 3 3 3 3" xfId="966" xr:uid="{00000000-0005-0000-0000-0000EBA10000}"/>
    <cellStyle name="Normal 8 2 3 3 3 3 2" xfId="2243" xr:uid="{00000000-0005-0000-0000-0000ECA10000}"/>
    <cellStyle name="Normal 8 2 3 3 3 3 2 2" xfId="4897" xr:uid="{00000000-0005-0000-0000-0000EDA10000}"/>
    <cellStyle name="Normal 8 2 3 3 3 3 2 2 2" xfId="10229" xr:uid="{00000000-0005-0000-0000-0000EEA10000}"/>
    <cellStyle name="Normal 8 2 3 3 3 3 2 2 2 2" xfId="24306" xr:uid="{00000000-0005-0000-0000-0000EFA10000}"/>
    <cellStyle name="Normal 8 2 3 3 3 3 2 2 2 2 2" xfId="52840" xr:uid="{00000000-0005-0000-0000-0000F0A10000}"/>
    <cellStyle name="Normal 8 2 3 3 3 3 2 2 2 3" xfId="38835" xr:uid="{00000000-0005-0000-0000-0000F1A10000}"/>
    <cellStyle name="Normal 8 2 3 3 3 3 2 2 3" xfId="19006" xr:uid="{00000000-0005-0000-0000-0000F2A10000}"/>
    <cellStyle name="Normal 8 2 3 3 3 3 2 2 3 2" xfId="47540" xr:uid="{00000000-0005-0000-0000-0000F3A10000}"/>
    <cellStyle name="Normal 8 2 3 3 3 3 2 2 4" xfId="33532" xr:uid="{00000000-0005-0000-0000-0000F4A10000}"/>
    <cellStyle name="Normal 8 2 3 3 3 3 2 3" xfId="7666" xr:uid="{00000000-0005-0000-0000-0000F5A10000}"/>
    <cellStyle name="Normal 8 2 3 3 3 3 2 3 2" xfId="21754" xr:uid="{00000000-0005-0000-0000-0000F6A10000}"/>
    <cellStyle name="Normal 8 2 3 3 3 3 2 3 2 2" xfId="50288" xr:uid="{00000000-0005-0000-0000-0000F7A10000}"/>
    <cellStyle name="Normal 8 2 3 3 3 3 2 3 3" xfId="36280" xr:uid="{00000000-0005-0000-0000-0000F8A10000}"/>
    <cellStyle name="Normal 8 2 3 3 3 3 2 4" xfId="16454" xr:uid="{00000000-0005-0000-0000-0000F9A10000}"/>
    <cellStyle name="Normal 8 2 3 3 3 3 2 4 2" xfId="44988" xr:uid="{00000000-0005-0000-0000-0000FAA10000}"/>
    <cellStyle name="Normal 8 2 3 3 3 3 2 5" xfId="30980" xr:uid="{00000000-0005-0000-0000-0000FBA10000}"/>
    <cellStyle name="Normal 8 2 3 3 3 3 3" xfId="3631" xr:uid="{00000000-0005-0000-0000-0000FCA10000}"/>
    <cellStyle name="Normal 8 2 3 3 3 3 3 2" xfId="8963" xr:uid="{00000000-0005-0000-0000-0000FDA10000}"/>
    <cellStyle name="Normal 8 2 3 3 3 3 3 2 2" xfId="23040" xr:uid="{00000000-0005-0000-0000-0000FEA10000}"/>
    <cellStyle name="Normal 8 2 3 3 3 3 3 2 2 2" xfId="51574" xr:uid="{00000000-0005-0000-0000-0000FFA10000}"/>
    <cellStyle name="Normal 8 2 3 3 3 3 3 2 3" xfId="37569" xr:uid="{00000000-0005-0000-0000-000000A20000}"/>
    <cellStyle name="Normal 8 2 3 3 3 3 3 3" xfId="17740" xr:uid="{00000000-0005-0000-0000-000001A20000}"/>
    <cellStyle name="Normal 8 2 3 3 3 3 3 3 2" xfId="46274" xr:uid="{00000000-0005-0000-0000-000002A20000}"/>
    <cellStyle name="Normal 8 2 3 3 3 3 3 4" xfId="32266" xr:uid="{00000000-0005-0000-0000-000003A20000}"/>
    <cellStyle name="Normal 8 2 3 3 3 3 4" xfId="6400" xr:uid="{00000000-0005-0000-0000-000004A20000}"/>
    <cellStyle name="Normal 8 2 3 3 3 3 4 2" xfId="20488" xr:uid="{00000000-0005-0000-0000-000005A20000}"/>
    <cellStyle name="Normal 8 2 3 3 3 3 4 2 2" xfId="49022" xr:uid="{00000000-0005-0000-0000-000006A20000}"/>
    <cellStyle name="Normal 8 2 3 3 3 3 4 3" xfId="35014" xr:uid="{00000000-0005-0000-0000-000007A20000}"/>
    <cellStyle name="Normal 8 2 3 3 3 3 5" xfId="15188" xr:uid="{00000000-0005-0000-0000-000008A20000}"/>
    <cellStyle name="Normal 8 2 3 3 3 3 5 2" xfId="43722" xr:uid="{00000000-0005-0000-0000-000009A20000}"/>
    <cellStyle name="Normal 8 2 3 3 3 3 6" xfId="29714" xr:uid="{00000000-0005-0000-0000-00000AA20000}"/>
    <cellStyle name="Normal 8 2 3 3 3 4" xfId="1622" xr:uid="{00000000-0005-0000-0000-00000BA20000}"/>
    <cellStyle name="Normal 8 2 3 3 3 4 2" xfId="4278" xr:uid="{00000000-0005-0000-0000-00000CA20000}"/>
    <cellStyle name="Normal 8 2 3 3 3 4 2 2" xfId="9610" xr:uid="{00000000-0005-0000-0000-00000DA20000}"/>
    <cellStyle name="Normal 8 2 3 3 3 4 2 2 2" xfId="23687" xr:uid="{00000000-0005-0000-0000-00000EA20000}"/>
    <cellStyle name="Normal 8 2 3 3 3 4 2 2 2 2" xfId="52221" xr:uid="{00000000-0005-0000-0000-00000FA20000}"/>
    <cellStyle name="Normal 8 2 3 3 3 4 2 2 3" xfId="38216" xr:uid="{00000000-0005-0000-0000-000010A20000}"/>
    <cellStyle name="Normal 8 2 3 3 3 4 2 3" xfId="18387" xr:uid="{00000000-0005-0000-0000-000011A20000}"/>
    <cellStyle name="Normal 8 2 3 3 3 4 2 3 2" xfId="46921" xr:uid="{00000000-0005-0000-0000-000012A20000}"/>
    <cellStyle name="Normal 8 2 3 3 3 4 2 4" xfId="32913" xr:uid="{00000000-0005-0000-0000-000013A20000}"/>
    <cellStyle name="Normal 8 2 3 3 3 4 3" xfId="7047" xr:uid="{00000000-0005-0000-0000-000014A20000}"/>
    <cellStyle name="Normal 8 2 3 3 3 4 3 2" xfId="21135" xr:uid="{00000000-0005-0000-0000-000015A20000}"/>
    <cellStyle name="Normal 8 2 3 3 3 4 3 2 2" xfId="49669" xr:uid="{00000000-0005-0000-0000-000016A20000}"/>
    <cellStyle name="Normal 8 2 3 3 3 4 3 3" xfId="35661" xr:uid="{00000000-0005-0000-0000-000017A20000}"/>
    <cellStyle name="Normal 8 2 3 3 3 4 4" xfId="15835" xr:uid="{00000000-0005-0000-0000-000018A20000}"/>
    <cellStyle name="Normal 8 2 3 3 3 4 4 2" xfId="44369" xr:uid="{00000000-0005-0000-0000-000019A20000}"/>
    <cellStyle name="Normal 8 2 3 3 3 4 5" xfId="30361" xr:uid="{00000000-0005-0000-0000-00001AA20000}"/>
    <cellStyle name="Normal 8 2 3 3 3 5" xfId="3010" xr:uid="{00000000-0005-0000-0000-00001BA20000}"/>
    <cellStyle name="Normal 8 2 3 3 3 5 2" xfId="8344" xr:uid="{00000000-0005-0000-0000-00001CA20000}"/>
    <cellStyle name="Normal 8 2 3 3 3 5 2 2" xfId="22421" xr:uid="{00000000-0005-0000-0000-00001DA20000}"/>
    <cellStyle name="Normal 8 2 3 3 3 5 2 2 2" xfId="50955" xr:uid="{00000000-0005-0000-0000-00001EA20000}"/>
    <cellStyle name="Normal 8 2 3 3 3 5 2 3" xfId="36950" xr:uid="{00000000-0005-0000-0000-00001FA20000}"/>
    <cellStyle name="Normal 8 2 3 3 3 5 3" xfId="17121" xr:uid="{00000000-0005-0000-0000-000020A20000}"/>
    <cellStyle name="Normal 8 2 3 3 3 5 3 2" xfId="45655" xr:uid="{00000000-0005-0000-0000-000021A20000}"/>
    <cellStyle name="Normal 8 2 3 3 3 5 4" xfId="31647" xr:uid="{00000000-0005-0000-0000-000022A20000}"/>
    <cellStyle name="Normal 8 2 3 3 3 6" xfId="5779" xr:uid="{00000000-0005-0000-0000-000023A20000}"/>
    <cellStyle name="Normal 8 2 3 3 3 6 2" xfId="19869" xr:uid="{00000000-0005-0000-0000-000024A20000}"/>
    <cellStyle name="Normal 8 2 3 3 3 6 2 2" xfId="48403" xr:uid="{00000000-0005-0000-0000-000025A20000}"/>
    <cellStyle name="Normal 8 2 3 3 3 6 3" xfId="34395" xr:uid="{00000000-0005-0000-0000-000026A20000}"/>
    <cellStyle name="Normal 8 2 3 3 3 7" xfId="14568" xr:uid="{00000000-0005-0000-0000-000027A20000}"/>
    <cellStyle name="Normal 8 2 3 3 3 7 2" xfId="43103" xr:uid="{00000000-0005-0000-0000-000028A20000}"/>
    <cellStyle name="Normal 8 2 3 3 3 8" xfId="29083" xr:uid="{00000000-0005-0000-0000-000029A20000}"/>
    <cellStyle name="Normal 8 2 3 3 4" xfId="485" xr:uid="{00000000-0005-0000-0000-00002AA20000}"/>
    <cellStyle name="Normal 8 2 3 3 4 2" xfId="1115" xr:uid="{00000000-0005-0000-0000-00002BA20000}"/>
    <cellStyle name="Normal 8 2 3 3 4 2 2" xfId="2392" xr:uid="{00000000-0005-0000-0000-00002CA20000}"/>
    <cellStyle name="Normal 8 2 3 3 4 2 2 2" xfId="5046" xr:uid="{00000000-0005-0000-0000-00002DA20000}"/>
    <cellStyle name="Normal 8 2 3 3 4 2 2 2 2" xfId="10378" xr:uid="{00000000-0005-0000-0000-00002EA20000}"/>
    <cellStyle name="Normal 8 2 3 3 4 2 2 2 2 2" xfId="24455" xr:uid="{00000000-0005-0000-0000-00002FA20000}"/>
    <cellStyle name="Normal 8 2 3 3 4 2 2 2 2 2 2" xfId="52989" xr:uid="{00000000-0005-0000-0000-000030A20000}"/>
    <cellStyle name="Normal 8 2 3 3 4 2 2 2 2 3" xfId="38984" xr:uid="{00000000-0005-0000-0000-000031A20000}"/>
    <cellStyle name="Normal 8 2 3 3 4 2 2 2 3" xfId="19155" xr:uid="{00000000-0005-0000-0000-000032A20000}"/>
    <cellStyle name="Normal 8 2 3 3 4 2 2 2 3 2" xfId="47689" xr:uid="{00000000-0005-0000-0000-000033A20000}"/>
    <cellStyle name="Normal 8 2 3 3 4 2 2 2 4" xfId="33681" xr:uid="{00000000-0005-0000-0000-000034A20000}"/>
    <cellStyle name="Normal 8 2 3 3 4 2 2 3" xfId="7815" xr:uid="{00000000-0005-0000-0000-000035A20000}"/>
    <cellStyle name="Normal 8 2 3 3 4 2 2 3 2" xfId="21903" xr:uid="{00000000-0005-0000-0000-000036A20000}"/>
    <cellStyle name="Normal 8 2 3 3 4 2 2 3 2 2" xfId="50437" xr:uid="{00000000-0005-0000-0000-000037A20000}"/>
    <cellStyle name="Normal 8 2 3 3 4 2 2 3 3" xfId="36429" xr:uid="{00000000-0005-0000-0000-000038A20000}"/>
    <cellStyle name="Normal 8 2 3 3 4 2 2 4" xfId="16603" xr:uid="{00000000-0005-0000-0000-000039A20000}"/>
    <cellStyle name="Normal 8 2 3 3 4 2 2 4 2" xfId="45137" xr:uid="{00000000-0005-0000-0000-00003AA20000}"/>
    <cellStyle name="Normal 8 2 3 3 4 2 2 5" xfId="31129" xr:uid="{00000000-0005-0000-0000-00003BA20000}"/>
    <cellStyle name="Normal 8 2 3 3 4 2 3" xfId="3780" xr:uid="{00000000-0005-0000-0000-00003CA20000}"/>
    <cellStyle name="Normal 8 2 3 3 4 2 3 2" xfId="9112" xr:uid="{00000000-0005-0000-0000-00003DA20000}"/>
    <cellStyle name="Normal 8 2 3 3 4 2 3 2 2" xfId="23189" xr:uid="{00000000-0005-0000-0000-00003EA20000}"/>
    <cellStyle name="Normal 8 2 3 3 4 2 3 2 2 2" xfId="51723" xr:uid="{00000000-0005-0000-0000-00003FA20000}"/>
    <cellStyle name="Normal 8 2 3 3 4 2 3 2 3" xfId="37718" xr:uid="{00000000-0005-0000-0000-000040A20000}"/>
    <cellStyle name="Normal 8 2 3 3 4 2 3 3" xfId="17889" xr:uid="{00000000-0005-0000-0000-000041A20000}"/>
    <cellStyle name="Normal 8 2 3 3 4 2 3 3 2" xfId="46423" xr:uid="{00000000-0005-0000-0000-000042A20000}"/>
    <cellStyle name="Normal 8 2 3 3 4 2 3 4" xfId="32415" xr:uid="{00000000-0005-0000-0000-000043A20000}"/>
    <cellStyle name="Normal 8 2 3 3 4 2 4" xfId="6549" xr:uid="{00000000-0005-0000-0000-000044A20000}"/>
    <cellStyle name="Normal 8 2 3 3 4 2 4 2" xfId="20637" xr:uid="{00000000-0005-0000-0000-000045A20000}"/>
    <cellStyle name="Normal 8 2 3 3 4 2 4 2 2" xfId="49171" xr:uid="{00000000-0005-0000-0000-000046A20000}"/>
    <cellStyle name="Normal 8 2 3 3 4 2 4 3" xfId="35163" xr:uid="{00000000-0005-0000-0000-000047A20000}"/>
    <cellStyle name="Normal 8 2 3 3 4 2 5" xfId="15337" xr:uid="{00000000-0005-0000-0000-000048A20000}"/>
    <cellStyle name="Normal 8 2 3 3 4 2 5 2" xfId="43871" xr:uid="{00000000-0005-0000-0000-000049A20000}"/>
    <cellStyle name="Normal 8 2 3 3 4 2 6" xfId="29863" xr:uid="{00000000-0005-0000-0000-00004AA20000}"/>
    <cellStyle name="Normal 8 2 3 3 4 3" xfId="1771" xr:uid="{00000000-0005-0000-0000-00004BA20000}"/>
    <cellStyle name="Normal 8 2 3 3 4 3 2" xfId="4427" xr:uid="{00000000-0005-0000-0000-00004CA20000}"/>
    <cellStyle name="Normal 8 2 3 3 4 3 2 2" xfId="9759" xr:uid="{00000000-0005-0000-0000-00004DA20000}"/>
    <cellStyle name="Normal 8 2 3 3 4 3 2 2 2" xfId="23836" xr:uid="{00000000-0005-0000-0000-00004EA20000}"/>
    <cellStyle name="Normal 8 2 3 3 4 3 2 2 2 2" xfId="52370" xr:uid="{00000000-0005-0000-0000-00004FA20000}"/>
    <cellStyle name="Normal 8 2 3 3 4 3 2 2 3" xfId="38365" xr:uid="{00000000-0005-0000-0000-000050A20000}"/>
    <cellStyle name="Normal 8 2 3 3 4 3 2 3" xfId="18536" xr:uid="{00000000-0005-0000-0000-000051A20000}"/>
    <cellStyle name="Normal 8 2 3 3 4 3 2 3 2" xfId="47070" xr:uid="{00000000-0005-0000-0000-000052A20000}"/>
    <cellStyle name="Normal 8 2 3 3 4 3 2 4" xfId="33062" xr:uid="{00000000-0005-0000-0000-000053A20000}"/>
    <cellStyle name="Normal 8 2 3 3 4 3 3" xfId="7196" xr:uid="{00000000-0005-0000-0000-000054A20000}"/>
    <cellStyle name="Normal 8 2 3 3 4 3 3 2" xfId="21284" xr:uid="{00000000-0005-0000-0000-000055A20000}"/>
    <cellStyle name="Normal 8 2 3 3 4 3 3 2 2" xfId="49818" xr:uid="{00000000-0005-0000-0000-000056A20000}"/>
    <cellStyle name="Normal 8 2 3 3 4 3 3 3" xfId="35810" xr:uid="{00000000-0005-0000-0000-000057A20000}"/>
    <cellStyle name="Normal 8 2 3 3 4 3 4" xfId="15984" xr:uid="{00000000-0005-0000-0000-000058A20000}"/>
    <cellStyle name="Normal 8 2 3 3 4 3 4 2" xfId="44518" xr:uid="{00000000-0005-0000-0000-000059A20000}"/>
    <cellStyle name="Normal 8 2 3 3 4 3 5" xfId="30510" xr:uid="{00000000-0005-0000-0000-00005AA20000}"/>
    <cellStyle name="Normal 8 2 3 3 4 4" xfId="3159" xr:uid="{00000000-0005-0000-0000-00005BA20000}"/>
    <cellStyle name="Normal 8 2 3 3 4 4 2" xfId="8493" xr:uid="{00000000-0005-0000-0000-00005CA20000}"/>
    <cellStyle name="Normal 8 2 3 3 4 4 2 2" xfId="22570" xr:uid="{00000000-0005-0000-0000-00005DA20000}"/>
    <cellStyle name="Normal 8 2 3 3 4 4 2 2 2" xfId="51104" xr:uid="{00000000-0005-0000-0000-00005EA20000}"/>
    <cellStyle name="Normal 8 2 3 3 4 4 2 3" xfId="37099" xr:uid="{00000000-0005-0000-0000-00005FA20000}"/>
    <cellStyle name="Normal 8 2 3 3 4 4 3" xfId="17270" xr:uid="{00000000-0005-0000-0000-000060A20000}"/>
    <cellStyle name="Normal 8 2 3 3 4 4 3 2" xfId="45804" xr:uid="{00000000-0005-0000-0000-000061A20000}"/>
    <cellStyle name="Normal 8 2 3 3 4 4 4" xfId="31796" xr:uid="{00000000-0005-0000-0000-000062A20000}"/>
    <cellStyle name="Normal 8 2 3 3 4 5" xfId="5928" xr:uid="{00000000-0005-0000-0000-000063A20000}"/>
    <cellStyle name="Normal 8 2 3 3 4 5 2" xfId="20018" xr:uid="{00000000-0005-0000-0000-000064A20000}"/>
    <cellStyle name="Normal 8 2 3 3 4 5 2 2" xfId="48552" xr:uid="{00000000-0005-0000-0000-000065A20000}"/>
    <cellStyle name="Normal 8 2 3 3 4 5 3" xfId="34544" xr:uid="{00000000-0005-0000-0000-000066A20000}"/>
    <cellStyle name="Normal 8 2 3 3 4 6" xfId="14717" xr:uid="{00000000-0005-0000-0000-000067A20000}"/>
    <cellStyle name="Normal 8 2 3 3 4 6 2" xfId="43252" xr:uid="{00000000-0005-0000-0000-000068A20000}"/>
    <cellStyle name="Normal 8 2 3 3 4 7" xfId="29232" xr:uid="{00000000-0005-0000-0000-000069A20000}"/>
    <cellStyle name="Normal 8 2 3 3 5" xfId="815" xr:uid="{00000000-0005-0000-0000-00006AA20000}"/>
    <cellStyle name="Normal 8 2 3 3 5 2" xfId="2092" xr:uid="{00000000-0005-0000-0000-00006BA20000}"/>
    <cellStyle name="Normal 8 2 3 3 5 2 2" xfId="4746" xr:uid="{00000000-0005-0000-0000-00006CA20000}"/>
    <cellStyle name="Normal 8 2 3 3 5 2 2 2" xfId="10078" xr:uid="{00000000-0005-0000-0000-00006DA20000}"/>
    <cellStyle name="Normal 8 2 3 3 5 2 2 2 2" xfId="24155" xr:uid="{00000000-0005-0000-0000-00006EA20000}"/>
    <cellStyle name="Normal 8 2 3 3 5 2 2 2 2 2" xfId="52689" xr:uid="{00000000-0005-0000-0000-00006FA20000}"/>
    <cellStyle name="Normal 8 2 3 3 5 2 2 2 3" xfId="38684" xr:uid="{00000000-0005-0000-0000-000070A20000}"/>
    <cellStyle name="Normal 8 2 3 3 5 2 2 3" xfId="18855" xr:uid="{00000000-0005-0000-0000-000071A20000}"/>
    <cellStyle name="Normal 8 2 3 3 5 2 2 3 2" xfId="47389" xr:uid="{00000000-0005-0000-0000-000072A20000}"/>
    <cellStyle name="Normal 8 2 3 3 5 2 2 4" xfId="33381" xr:uid="{00000000-0005-0000-0000-000073A20000}"/>
    <cellStyle name="Normal 8 2 3 3 5 2 3" xfId="7515" xr:uid="{00000000-0005-0000-0000-000074A20000}"/>
    <cellStyle name="Normal 8 2 3 3 5 2 3 2" xfId="21603" xr:uid="{00000000-0005-0000-0000-000075A20000}"/>
    <cellStyle name="Normal 8 2 3 3 5 2 3 2 2" xfId="50137" xr:uid="{00000000-0005-0000-0000-000076A20000}"/>
    <cellStyle name="Normal 8 2 3 3 5 2 3 3" xfId="36129" xr:uid="{00000000-0005-0000-0000-000077A20000}"/>
    <cellStyle name="Normal 8 2 3 3 5 2 4" xfId="16303" xr:uid="{00000000-0005-0000-0000-000078A20000}"/>
    <cellStyle name="Normal 8 2 3 3 5 2 4 2" xfId="44837" xr:uid="{00000000-0005-0000-0000-000079A20000}"/>
    <cellStyle name="Normal 8 2 3 3 5 2 5" xfId="30829" xr:uid="{00000000-0005-0000-0000-00007AA20000}"/>
    <cellStyle name="Normal 8 2 3 3 5 3" xfId="3480" xr:uid="{00000000-0005-0000-0000-00007BA20000}"/>
    <cellStyle name="Normal 8 2 3 3 5 3 2" xfId="8812" xr:uid="{00000000-0005-0000-0000-00007CA20000}"/>
    <cellStyle name="Normal 8 2 3 3 5 3 2 2" xfId="22889" xr:uid="{00000000-0005-0000-0000-00007DA20000}"/>
    <cellStyle name="Normal 8 2 3 3 5 3 2 2 2" xfId="51423" xr:uid="{00000000-0005-0000-0000-00007EA20000}"/>
    <cellStyle name="Normal 8 2 3 3 5 3 2 3" xfId="37418" xr:uid="{00000000-0005-0000-0000-00007FA20000}"/>
    <cellStyle name="Normal 8 2 3 3 5 3 3" xfId="17589" xr:uid="{00000000-0005-0000-0000-000080A20000}"/>
    <cellStyle name="Normal 8 2 3 3 5 3 3 2" xfId="46123" xr:uid="{00000000-0005-0000-0000-000081A20000}"/>
    <cellStyle name="Normal 8 2 3 3 5 3 4" xfId="32115" xr:uid="{00000000-0005-0000-0000-000082A20000}"/>
    <cellStyle name="Normal 8 2 3 3 5 4" xfId="6249" xr:uid="{00000000-0005-0000-0000-000083A20000}"/>
    <cellStyle name="Normal 8 2 3 3 5 4 2" xfId="20337" xr:uid="{00000000-0005-0000-0000-000084A20000}"/>
    <cellStyle name="Normal 8 2 3 3 5 4 2 2" xfId="48871" xr:uid="{00000000-0005-0000-0000-000085A20000}"/>
    <cellStyle name="Normal 8 2 3 3 5 4 3" xfId="34863" xr:uid="{00000000-0005-0000-0000-000086A20000}"/>
    <cellStyle name="Normal 8 2 3 3 5 5" xfId="15037" xr:uid="{00000000-0005-0000-0000-000087A20000}"/>
    <cellStyle name="Normal 8 2 3 3 5 5 2" xfId="43571" xr:uid="{00000000-0005-0000-0000-000088A20000}"/>
    <cellStyle name="Normal 8 2 3 3 5 6" xfId="29563" xr:uid="{00000000-0005-0000-0000-000089A20000}"/>
    <cellStyle name="Normal 8 2 3 3 6" xfId="1471" xr:uid="{00000000-0005-0000-0000-00008AA20000}"/>
    <cellStyle name="Normal 8 2 3 3 6 2" xfId="4127" xr:uid="{00000000-0005-0000-0000-00008BA20000}"/>
    <cellStyle name="Normal 8 2 3 3 6 2 2" xfId="9459" xr:uid="{00000000-0005-0000-0000-00008CA20000}"/>
    <cellStyle name="Normal 8 2 3 3 6 2 2 2" xfId="23536" xr:uid="{00000000-0005-0000-0000-00008DA20000}"/>
    <cellStyle name="Normal 8 2 3 3 6 2 2 2 2" xfId="52070" xr:uid="{00000000-0005-0000-0000-00008EA20000}"/>
    <cellStyle name="Normal 8 2 3 3 6 2 2 3" xfId="38065" xr:uid="{00000000-0005-0000-0000-00008FA20000}"/>
    <cellStyle name="Normal 8 2 3 3 6 2 3" xfId="18236" xr:uid="{00000000-0005-0000-0000-000090A20000}"/>
    <cellStyle name="Normal 8 2 3 3 6 2 3 2" xfId="46770" xr:uid="{00000000-0005-0000-0000-000091A20000}"/>
    <cellStyle name="Normal 8 2 3 3 6 2 4" xfId="32762" xr:uid="{00000000-0005-0000-0000-000092A20000}"/>
    <cellStyle name="Normal 8 2 3 3 6 3" xfId="6896" xr:uid="{00000000-0005-0000-0000-000093A20000}"/>
    <cellStyle name="Normal 8 2 3 3 6 3 2" xfId="20984" xr:uid="{00000000-0005-0000-0000-000094A20000}"/>
    <cellStyle name="Normal 8 2 3 3 6 3 2 2" xfId="49518" xr:uid="{00000000-0005-0000-0000-000095A20000}"/>
    <cellStyle name="Normal 8 2 3 3 6 3 3" xfId="35510" xr:uid="{00000000-0005-0000-0000-000096A20000}"/>
    <cellStyle name="Normal 8 2 3 3 6 4" xfId="15684" xr:uid="{00000000-0005-0000-0000-000097A20000}"/>
    <cellStyle name="Normal 8 2 3 3 6 4 2" xfId="44218" xr:uid="{00000000-0005-0000-0000-000098A20000}"/>
    <cellStyle name="Normal 8 2 3 3 6 5" xfId="30210" xr:uid="{00000000-0005-0000-0000-000099A20000}"/>
    <cellStyle name="Normal 8 2 3 3 7" xfId="2859" xr:uid="{00000000-0005-0000-0000-00009AA20000}"/>
    <cellStyle name="Normal 8 2 3 3 7 2" xfId="8193" xr:uid="{00000000-0005-0000-0000-00009BA20000}"/>
    <cellStyle name="Normal 8 2 3 3 7 2 2" xfId="22270" xr:uid="{00000000-0005-0000-0000-00009CA20000}"/>
    <cellStyle name="Normal 8 2 3 3 7 2 2 2" xfId="50804" xr:uid="{00000000-0005-0000-0000-00009DA20000}"/>
    <cellStyle name="Normal 8 2 3 3 7 2 3" xfId="36799" xr:uid="{00000000-0005-0000-0000-00009EA20000}"/>
    <cellStyle name="Normal 8 2 3 3 7 3" xfId="16970" xr:uid="{00000000-0005-0000-0000-00009FA20000}"/>
    <cellStyle name="Normal 8 2 3 3 7 3 2" xfId="45504" xr:uid="{00000000-0005-0000-0000-0000A0A20000}"/>
    <cellStyle name="Normal 8 2 3 3 7 4" xfId="31496" xr:uid="{00000000-0005-0000-0000-0000A1A20000}"/>
    <cellStyle name="Normal 8 2 3 3 8" xfId="5628" xr:uid="{00000000-0005-0000-0000-0000A2A20000}"/>
    <cellStyle name="Normal 8 2 3 3 8 2" xfId="19718" xr:uid="{00000000-0005-0000-0000-0000A3A20000}"/>
    <cellStyle name="Normal 8 2 3 3 8 2 2" xfId="48252" xr:uid="{00000000-0005-0000-0000-0000A4A20000}"/>
    <cellStyle name="Normal 8 2 3 3 8 3" xfId="34244" xr:uid="{00000000-0005-0000-0000-0000A5A20000}"/>
    <cellStyle name="Normal 8 2 3 3 9" xfId="14417" xr:uid="{00000000-0005-0000-0000-0000A6A20000}"/>
    <cellStyle name="Normal 8 2 3 3 9 2" xfId="42952" xr:uid="{00000000-0005-0000-0000-0000A7A20000}"/>
    <cellStyle name="Normal 8 2 3 4" xfId="215" xr:uid="{00000000-0005-0000-0000-0000A8A20000}"/>
    <cellStyle name="Normal 8 2 3 4 2" xfId="368" xr:uid="{00000000-0005-0000-0000-0000A9A20000}"/>
    <cellStyle name="Normal 8 2 3 4 2 2" xfId="671" xr:uid="{00000000-0005-0000-0000-0000AAA20000}"/>
    <cellStyle name="Normal 8 2 3 4 2 2 2" xfId="1300" xr:uid="{00000000-0005-0000-0000-0000ABA20000}"/>
    <cellStyle name="Normal 8 2 3 4 2 2 2 2" xfId="2577" xr:uid="{00000000-0005-0000-0000-0000ACA20000}"/>
    <cellStyle name="Normal 8 2 3 4 2 2 2 2 2" xfId="5231" xr:uid="{00000000-0005-0000-0000-0000ADA20000}"/>
    <cellStyle name="Normal 8 2 3 4 2 2 2 2 2 2" xfId="10563" xr:uid="{00000000-0005-0000-0000-0000AEA20000}"/>
    <cellStyle name="Normal 8 2 3 4 2 2 2 2 2 2 2" xfId="24640" xr:uid="{00000000-0005-0000-0000-0000AFA20000}"/>
    <cellStyle name="Normal 8 2 3 4 2 2 2 2 2 2 2 2" xfId="53174" xr:uid="{00000000-0005-0000-0000-0000B0A20000}"/>
    <cellStyle name="Normal 8 2 3 4 2 2 2 2 2 2 3" xfId="39169" xr:uid="{00000000-0005-0000-0000-0000B1A20000}"/>
    <cellStyle name="Normal 8 2 3 4 2 2 2 2 2 3" xfId="19340" xr:uid="{00000000-0005-0000-0000-0000B2A20000}"/>
    <cellStyle name="Normal 8 2 3 4 2 2 2 2 2 3 2" xfId="47874" xr:uid="{00000000-0005-0000-0000-0000B3A20000}"/>
    <cellStyle name="Normal 8 2 3 4 2 2 2 2 2 4" xfId="33866" xr:uid="{00000000-0005-0000-0000-0000B4A20000}"/>
    <cellStyle name="Normal 8 2 3 4 2 2 2 2 3" xfId="8000" xr:uid="{00000000-0005-0000-0000-0000B5A20000}"/>
    <cellStyle name="Normal 8 2 3 4 2 2 2 2 3 2" xfId="22088" xr:uid="{00000000-0005-0000-0000-0000B6A20000}"/>
    <cellStyle name="Normal 8 2 3 4 2 2 2 2 3 2 2" xfId="50622" xr:uid="{00000000-0005-0000-0000-0000B7A20000}"/>
    <cellStyle name="Normal 8 2 3 4 2 2 2 2 3 3" xfId="36614" xr:uid="{00000000-0005-0000-0000-0000B8A20000}"/>
    <cellStyle name="Normal 8 2 3 4 2 2 2 2 4" xfId="16788" xr:uid="{00000000-0005-0000-0000-0000B9A20000}"/>
    <cellStyle name="Normal 8 2 3 4 2 2 2 2 4 2" xfId="45322" xr:uid="{00000000-0005-0000-0000-0000BAA20000}"/>
    <cellStyle name="Normal 8 2 3 4 2 2 2 2 5" xfId="31314" xr:uid="{00000000-0005-0000-0000-0000BBA20000}"/>
    <cellStyle name="Normal 8 2 3 4 2 2 2 3" xfId="3965" xr:uid="{00000000-0005-0000-0000-0000BCA20000}"/>
    <cellStyle name="Normal 8 2 3 4 2 2 2 3 2" xfId="9297" xr:uid="{00000000-0005-0000-0000-0000BDA20000}"/>
    <cellStyle name="Normal 8 2 3 4 2 2 2 3 2 2" xfId="23374" xr:uid="{00000000-0005-0000-0000-0000BEA20000}"/>
    <cellStyle name="Normal 8 2 3 4 2 2 2 3 2 2 2" xfId="51908" xr:uid="{00000000-0005-0000-0000-0000BFA20000}"/>
    <cellStyle name="Normal 8 2 3 4 2 2 2 3 2 3" xfId="37903" xr:uid="{00000000-0005-0000-0000-0000C0A20000}"/>
    <cellStyle name="Normal 8 2 3 4 2 2 2 3 3" xfId="18074" xr:uid="{00000000-0005-0000-0000-0000C1A20000}"/>
    <cellStyle name="Normal 8 2 3 4 2 2 2 3 3 2" xfId="46608" xr:uid="{00000000-0005-0000-0000-0000C2A20000}"/>
    <cellStyle name="Normal 8 2 3 4 2 2 2 3 4" xfId="32600" xr:uid="{00000000-0005-0000-0000-0000C3A20000}"/>
    <cellStyle name="Normal 8 2 3 4 2 2 2 4" xfId="6734" xr:uid="{00000000-0005-0000-0000-0000C4A20000}"/>
    <cellStyle name="Normal 8 2 3 4 2 2 2 4 2" xfId="20822" xr:uid="{00000000-0005-0000-0000-0000C5A20000}"/>
    <cellStyle name="Normal 8 2 3 4 2 2 2 4 2 2" xfId="49356" xr:uid="{00000000-0005-0000-0000-0000C6A20000}"/>
    <cellStyle name="Normal 8 2 3 4 2 2 2 4 3" xfId="35348" xr:uid="{00000000-0005-0000-0000-0000C7A20000}"/>
    <cellStyle name="Normal 8 2 3 4 2 2 2 5" xfId="15522" xr:uid="{00000000-0005-0000-0000-0000C8A20000}"/>
    <cellStyle name="Normal 8 2 3 4 2 2 2 5 2" xfId="44056" xr:uid="{00000000-0005-0000-0000-0000C9A20000}"/>
    <cellStyle name="Normal 8 2 3 4 2 2 2 6" xfId="30048" xr:uid="{00000000-0005-0000-0000-0000CAA20000}"/>
    <cellStyle name="Normal 8 2 3 4 2 2 3" xfId="1956" xr:uid="{00000000-0005-0000-0000-0000CBA20000}"/>
    <cellStyle name="Normal 8 2 3 4 2 2 3 2" xfId="4612" xr:uid="{00000000-0005-0000-0000-0000CCA20000}"/>
    <cellStyle name="Normal 8 2 3 4 2 2 3 2 2" xfId="9944" xr:uid="{00000000-0005-0000-0000-0000CDA20000}"/>
    <cellStyle name="Normal 8 2 3 4 2 2 3 2 2 2" xfId="24021" xr:uid="{00000000-0005-0000-0000-0000CEA20000}"/>
    <cellStyle name="Normal 8 2 3 4 2 2 3 2 2 2 2" xfId="52555" xr:uid="{00000000-0005-0000-0000-0000CFA20000}"/>
    <cellStyle name="Normal 8 2 3 4 2 2 3 2 2 3" xfId="38550" xr:uid="{00000000-0005-0000-0000-0000D0A20000}"/>
    <cellStyle name="Normal 8 2 3 4 2 2 3 2 3" xfId="18721" xr:uid="{00000000-0005-0000-0000-0000D1A20000}"/>
    <cellStyle name="Normal 8 2 3 4 2 2 3 2 3 2" xfId="47255" xr:uid="{00000000-0005-0000-0000-0000D2A20000}"/>
    <cellStyle name="Normal 8 2 3 4 2 2 3 2 4" xfId="33247" xr:uid="{00000000-0005-0000-0000-0000D3A20000}"/>
    <cellStyle name="Normal 8 2 3 4 2 2 3 3" xfId="7381" xr:uid="{00000000-0005-0000-0000-0000D4A20000}"/>
    <cellStyle name="Normal 8 2 3 4 2 2 3 3 2" xfId="21469" xr:uid="{00000000-0005-0000-0000-0000D5A20000}"/>
    <cellStyle name="Normal 8 2 3 4 2 2 3 3 2 2" xfId="50003" xr:uid="{00000000-0005-0000-0000-0000D6A20000}"/>
    <cellStyle name="Normal 8 2 3 4 2 2 3 3 3" xfId="35995" xr:uid="{00000000-0005-0000-0000-0000D7A20000}"/>
    <cellStyle name="Normal 8 2 3 4 2 2 3 4" xfId="16169" xr:uid="{00000000-0005-0000-0000-0000D8A20000}"/>
    <cellStyle name="Normal 8 2 3 4 2 2 3 4 2" xfId="44703" xr:uid="{00000000-0005-0000-0000-0000D9A20000}"/>
    <cellStyle name="Normal 8 2 3 4 2 2 3 5" xfId="30695" xr:uid="{00000000-0005-0000-0000-0000DAA20000}"/>
    <cellStyle name="Normal 8 2 3 4 2 2 4" xfId="3344" xr:uid="{00000000-0005-0000-0000-0000DBA20000}"/>
    <cellStyle name="Normal 8 2 3 4 2 2 4 2" xfId="8678" xr:uid="{00000000-0005-0000-0000-0000DCA20000}"/>
    <cellStyle name="Normal 8 2 3 4 2 2 4 2 2" xfId="22755" xr:uid="{00000000-0005-0000-0000-0000DDA20000}"/>
    <cellStyle name="Normal 8 2 3 4 2 2 4 2 2 2" xfId="51289" xr:uid="{00000000-0005-0000-0000-0000DEA20000}"/>
    <cellStyle name="Normal 8 2 3 4 2 2 4 2 3" xfId="37284" xr:uid="{00000000-0005-0000-0000-0000DFA20000}"/>
    <cellStyle name="Normal 8 2 3 4 2 2 4 3" xfId="17455" xr:uid="{00000000-0005-0000-0000-0000E0A20000}"/>
    <cellStyle name="Normal 8 2 3 4 2 2 4 3 2" xfId="45989" xr:uid="{00000000-0005-0000-0000-0000E1A20000}"/>
    <cellStyle name="Normal 8 2 3 4 2 2 4 4" xfId="31981" xr:uid="{00000000-0005-0000-0000-0000E2A20000}"/>
    <cellStyle name="Normal 8 2 3 4 2 2 5" xfId="6113" xr:uid="{00000000-0005-0000-0000-0000E3A20000}"/>
    <cellStyle name="Normal 8 2 3 4 2 2 5 2" xfId="20203" xr:uid="{00000000-0005-0000-0000-0000E4A20000}"/>
    <cellStyle name="Normal 8 2 3 4 2 2 5 2 2" xfId="48737" xr:uid="{00000000-0005-0000-0000-0000E5A20000}"/>
    <cellStyle name="Normal 8 2 3 4 2 2 5 3" xfId="34729" xr:uid="{00000000-0005-0000-0000-0000E6A20000}"/>
    <cellStyle name="Normal 8 2 3 4 2 2 6" xfId="14902" xr:uid="{00000000-0005-0000-0000-0000E7A20000}"/>
    <cellStyle name="Normal 8 2 3 4 2 2 6 2" xfId="43437" xr:uid="{00000000-0005-0000-0000-0000E8A20000}"/>
    <cellStyle name="Normal 8 2 3 4 2 2 7" xfId="29417" xr:uid="{00000000-0005-0000-0000-0000E9A20000}"/>
    <cellStyle name="Normal 8 2 3 4 2 3" xfId="1003" xr:uid="{00000000-0005-0000-0000-0000EAA20000}"/>
    <cellStyle name="Normal 8 2 3 4 2 3 2" xfId="2280" xr:uid="{00000000-0005-0000-0000-0000EBA20000}"/>
    <cellStyle name="Normal 8 2 3 4 2 3 2 2" xfId="4934" xr:uid="{00000000-0005-0000-0000-0000ECA20000}"/>
    <cellStyle name="Normal 8 2 3 4 2 3 2 2 2" xfId="10266" xr:uid="{00000000-0005-0000-0000-0000EDA20000}"/>
    <cellStyle name="Normal 8 2 3 4 2 3 2 2 2 2" xfId="24343" xr:uid="{00000000-0005-0000-0000-0000EEA20000}"/>
    <cellStyle name="Normal 8 2 3 4 2 3 2 2 2 2 2" xfId="52877" xr:uid="{00000000-0005-0000-0000-0000EFA20000}"/>
    <cellStyle name="Normal 8 2 3 4 2 3 2 2 2 3" xfId="38872" xr:uid="{00000000-0005-0000-0000-0000F0A20000}"/>
    <cellStyle name="Normal 8 2 3 4 2 3 2 2 3" xfId="19043" xr:uid="{00000000-0005-0000-0000-0000F1A20000}"/>
    <cellStyle name="Normal 8 2 3 4 2 3 2 2 3 2" xfId="47577" xr:uid="{00000000-0005-0000-0000-0000F2A20000}"/>
    <cellStyle name="Normal 8 2 3 4 2 3 2 2 4" xfId="33569" xr:uid="{00000000-0005-0000-0000-0000F3A20000}"/>
    <cellStyle name="Normal 8 2 3 4 2 3 2 3" xfId="7703" xr:uid="{00000000-0005-0000-0000-0000F4A20000}"/>
    <cellStyle name="Normal 8 2 3 4 2 3 2 3 2" xfId="21791" xr:uid="{00000000-0005-0000-0000-0000F5A20000}"/>
    <cellStyle name="Normal 8 2 3 4 2 3 2 3 2 2" xfId="50325" xr:uid="{00000000-0005-0000-0000-0000F6A20000}"/>
    <cellStyle name="Normal 8 2 3 4 2 3 2 3 3" xfId="36317" xr:uid="{00000000-0005-0000-0000-0000F7A20000}"/>
    <cellStyle name="Normal 8 2 3 4 2 3 2 4" xfId="16491" xr:uid="{00000000-0005-0000-0000-0000F8A20000}"/>
    <cellStyle name="Normal 8 2 3 4 2 3 2 4 2" xfId="45025" xr:uid="{00000000-0005-0000-0000-0000F9A20000}"/>
    <cellStyle name="Normal 8 2 3 4 2 3 2 5" xfId="31017" xr:uid="{00000000-0005-0000-0000-0000FAA20000}"/>
    <cellStyle name="Normal 8 2 3 4 2 3 3" xfId="3668" xr:uid="{00000000-0005-0000-0000-0000FBA20000}"/>
    <cellStyle name="Normal 8 2 3 4 2 3 3 2" xfId="9000" xr:uid="{00000000-0005-0000-0000-0000FCA20000}"/>
    <cellStyle name="Normal 8 2 3 4 2 3 3 2 2" xfId="23077" xr:uid="{00000000-0005-0000-0000-0000FDA20000}"/>
    <cellStyle name="Normal 8 2 3 4 2 3 3 2 2 2" xfId="51611" xr:uid="{00000000-0005-0000-0000-0000FEA20000}"/>
    <cellStyle name="Normal 8 2 3 4 2 3 3 2 3" xfId="37606" xr:uid="{00000000-0005-0000-0000-0000FFA20000}"/>
    <cellStyle name="Normal 8 2 3 4 2 3 3 3" xfId="17777" xr:uid="{00000000-0005-0000-0000-000000A30000}"/>
    <cellStyle name="Normal 8 2 3 4 2 3 3 3 2" xfId="46311" xr:uid="{00000000-0005-0000-0000-000001A30000}"/>
    <cellStyle name="Normal 8 2 3 4 2 3 3 4" xfId="32303" xr:uid="{00000000-0005-0000-0000-000002A30000}"/>
    <cellStyle name="Normal 8 2 3 4 2 3 4" xfId="6437" xr:uid="{00000000-0005-0000-0000-000003A30000}"/>
    <cellStyle name="Normal 8 2 3 4 2 3 4 2" xfId="20525" xr:uid="{00000000-0005-0000-0000-000004A30000}"/>
    <cellStyle name="Normal 8 2 3 4 2 3 4 2 2" xfId="49059" xr:uid="{00000000-0005-0000-0000-000005A30000}"/>
    <cellStyle name="Normal 8 2 3 4 2 3 4 3" xfId="35051" xr:uid="{00000000-0005-0000-0000-000006A30000}"/>
    <cellStyle name="Normal 8 2 3 4 2 3 5" xfId="15225" xr:uid="{00000000-0005-0000-0000-000007A30000}"/>
    <cellStyle name="Normal 8 2 3 4 2 3 5 2" xfId="43759" xr:uid="{00000000-0005-0000-0000-000008A30000}"/>
    <cellStyle name="Normal 8 2 3 4 2 3 6" xfId="29751" xr:uid="{00000000-0005-0000-0000-000009A30000}"/>
    <cellStyle name="Normal 8 2 3 4 2 4" xfId="1659" xr:uid="{00000000-0005-0000-0000-00000AA30000}"/>
    <cellStyle name="Normal 8 2 3 4 2 4 2" xfId="4315" xr:uid="{00000000-0005-0000-0000-00000BA30000}"/>
    <cellStyle name="Normal 8 2 3 4 2 4 2 2" xfId="9647" xr:uid="{00000000-0005-0000-0000-00000CA30000}"/>
    <cellStyle name="Normal 8 2 3 4 2 4 2 2 2" xfId="23724" xr:uid="{00000000-0005-0000-0000-00000DA30000}"/>
    <cellStyle name="Normal 8 2 3 4 2 4 2 2 2 2" xfId="52258" xr:uid="{00000000-0005-0000-0000-00000EA30000}"/>
    <cellStyle name="Normal 8 2 3 4 2 4 2 2 3" xfId="38253" xr:uid="{00000000-0005-0000-0000-00000FA30000}"/>
    <cellStyle name="Normal 8 2 3 4 2 4 2 3" xfId="18424" xr:uid="{00000000-0005-0000-0000-000010A30000}"/>
    <cellStyle name="Normal 8 2 3 4 2 4 2 3 2" xfId="46958" xr:uid="{00000000-0005-0000-0000-000011A30000}"/>
    <cellStyle name="Normal 8 2 3 4 2 4 2 4" xfId="32950" xr:uid="{00000000-0005-0000-0000-000012A30000}"/>
    <cellStyle name="Normal 8 2 3 4 2 4 3" xfId="7084" xr:uid="{00000000-0005-0000-0000-000013A30000}"/>
    <cellStyle name="Normal 8 2 3 4 2 4 3 2" xfId="21172" xr:uid="{00000000-0005-0000-0000-000014A30000}"/>
    <cellStyle name="Normal 8 2 3 4 2 4 3 2 2" xfId="49706" xr:uid="{00000000-0005-0000-0000-000015A30000}"/>
    <cellStyle name="Normal 8 2 3 4 2 4 3 3" xfId="35698" xr:uid="{00000000-0005-0000-0000-000016A30000}"/>
    <cellStyle name="Normal 8 2 3 4 2 4 4" xfId="15872" xr:uid="{00000000-0005-0000-0000-000017A30000}"/>
    <cellStyle name="Normal 8 2 3 4 2 4 4 2" xfId="44406" xr:uid="{00000000-0005-0000-0000-000018A30000}"/>
    <cellStyle name="Normal 8 2 3 4 2 4 5" xfId="30398" xr:uid="{00000000-0005-0000-0000-000019A30000}"/>
    <cellStyle name="Normal 8 2 3 4 2 5" xfId="3047" xr:uid="{00000000-0005-0000-0000-00001AA30000}"/>
    <cellStyle name="Normal 8 2 3 4 2 5 2" xfId="8381" xr:uid="{00000000-0005-0000-0000-00001BA30000}"/>
    <cellStyle name="Normal 8 2 3 4 2 5 2 2" xfId="22458" xr:uid="{00000000-0005-0000-0000-00001CA30000}"/>
    <cellStyle name="Normal 8 2 3 4 2 5 2 2 2" xfId="50992" xr:uid="{00000000-0005-0000-0000-00001DA30000}"/>
    <cellStyle name="Normal 8 2 3 4 2 5 2 3" xfId="36987" xr:uid="{00000000-0005-0000-0000-00001EA30000}"/>
    <cellStyle name="Normal 8 2 3 4 2 5 3" xfId="17158" xr:uid="{00000000-0005-0000-0000-00001FA30000}"/>
    <cellStyle name="Normal 8 2 3 4 2 5 3 2" xfId="45692" xr:uid="{00000000-0005-0000-0000-000020A30000}"/>
    <cellStyle name="Normal 8 2 3 4 2 5 4" xfId="31684" xr:uid="{00000000-0005-0000-0000-000021A30000}"/>
    <cellStyle name="Normal 8 2 3 4 2 6" xfId="5816" xr:uid="{00000000-0005-0000-0000-000022A30000}"/>
    <cellStyle name="Normal 8 2 3 4 2 6 2" xfId="19906" xr:uid="{00000000-0005-0000-0000-000023A30000}"/>
    <cellStyle name="Normal 8 2 3 4 2 6 2 2" xfId="48440" xr:uid="{00000000-0005-0000-0000-000024A30000}"/>
    <cellStyle name="Normal 8 2 3 4 2 6 3" xfId="34432" xr:uid="{00000000-0005-0000-0000-000025A30000}"/>
    <cellStyle name="Normal 8 2 3 4 2 7" xfId="14605" xr:uid="{00000000-0005-0000-0000-000026A30000}"/>
    <cellStyle name="Normal 8 2 3 4 2 7 2" xfId="43140" xr:uid="{00000000-0005-0000-0000-000027A30000}"/>
    <cellStyle name="Normal 8 2 3 4 2 8" xfId="29120" xr:uid="{00000000-0005-0000-0000-000028A30000}"/>
    <cellStyle name="Normal 8 2 3 4 3" xfId="522" xr:uid="{00000000-0005-0000-0000-000029A30000}"/>
    <cellStyle name="Normal 8 2 3 4 3 2" xfId="1152" xr:uid="{00000000-0005-0000-0000-00002AA30000}"/>
    <cellStyle name="Normal 8 2 3 4 3 2 2" xfId="2429" xr:uid="{00000000-0005-0000-0000-00002BA30000}"/>
    <cellStyle name="Normal 8 2 3 4 3 2 2 2" xfId="5083" xr:uid="{00000000-0005-0000-0000-00002CA30000}"/>
    <cellStyle name="Normal 8 2 3 4 3 2 2 2 2" xfId="10415" xr:uid="{00000000-0005-0000-0000-00002DA30000}"/>
    <cellStyle name="Normal 8 2 3 4 3 2 2 2 2 2" xfId="24492" xr:uid="{00000000-0005-0000-0000-00002EA30000}"/>
    <cellStyle name="Normal 8 2 3 4 3 2 2 2 2 2 2" xfId="53026" xr:uid="{00000000-0005-0000-0000-00002FA30000}"/>
    <cellStyle name="Normal 8 2 3 4 3 2 2 2 2 3" xfId="39021" xr:uid="{00000000-0005-0000-0000-000030A30000}"/>
    <cellStyle name="Normal 8 2 3 4 3 2 2 2 3" xfId="19192" xr:uid="{00000000-0005-0000-0000-000031A30000}"/>
    <cellStyle name="Normal 8 2 3 4 3 2 2 2 3 2" xfId="47726" xr:uid="{00000000-0005-0000-0000-000032A30000}"/>
    <cellStyle name="Normal 8 2 3 4 3 2 2 2 4" xfId="33718" xr:uid="{00000000-0005-0000-0000-000033A30000}"/>
    <cellStyle name="Normal 8 2 3 4 3 2 2 3" xfId="7852" xr:uid="{00000000-0005-0000-0000-000034A30000}"/>
    <cellStyle name="Normal 8 2 3 4 3 2 2 3 2" xfId="21940" xr:uid="{00000000-0005-0000-0000-000035A30000}"/>
    <cellStyle name="Normal 8 2 3 4 3 2 2 3 2 2" xfId="50474" xr:uid="{00000000-0005-0000-0000-000036A30000}"/>
    <cellStyle name="Normal 8 2 3 4 3 2 2 3 3" xfId="36466" xr:uid="{00000000-0005-0000-0000-000037A30000}"/>
    <cellStyle name="Normal 8 2 3 4 3 2 2 4" xfId="16640" xr:uid="{00000000-0005-0000-0000-000038A30000}"/>
    <cellStyle name="Normal 8 2 3 4 3 2 2 4 2" xfId="45174" xr:uid="{00000000-0005-0000-0000-000039A30000}"/>
    <cellStyle name="Normal 8 2 3 4 3 2 2 5" xfId="31166" xr:uid="{00000000-0005-0000-0000-00003AA30000}"/>
    <cellStyle name="Normal 8 2 3 4 3 2 3" xfId="3817" xr:uid="{00000000-0005-0000-0000-00003BA30000}"/>
    <cellStyle name="Normal 8 2 3 4 3 2 3 2" xfId="9149" xr:uid="{00000000-0005-0000-0000-00003CA30000}"/>
    <cellStyle name="Normal 8 2 3 4 3 2 3 2 2" xfId="23226" xr:uid="{00000000-0005-0000-0000-00003DA30000}"/>
    <cellStyle name="Normal 8 2 3 4 3 2 3 2 2 2" xfId="51760" xr:uid="{00000000-0005-0000-0000-00003EA30000}"/>
    <cellStyle name="Normal 8 2 3 4 3 2 3 2 3" xfId="37755" xr:uid="{00000000-0005-0000-0000-00003FA30000}"/>
    <cellStyle name="Normal 8 2 3 4 3 2 3 3" xfId="17926" xr:uid="{00000000-0005-0000-0000-000040A30000}"/>
    <cellStyle name="Normal 8 2 3 4 3 2 3 3 2" xfId="46460" xr:uid="{00000000-0005-0000-0000-000041A30000}"/>
    <cellStyle name="Normal 8 2 3 4 3 2 3 4" xfId="32452" xr:uid="{00000000-0005-0000-0000-000042A30000}"/>
    <cellStyle name="Normal 8 2 3 4 3 2 4" xfId="6586" xr:uid="{00000000-0005-0000-0000-000043A30000}"/>
    <cellStyle name="Normal 8 2 3 4 3 2 4 2" xfId="20674" xr:uid="{00000000-0005-0000-0000-000044A30000}"/>
    <cellStyle name="Normal 8 2 3 4 3 2 4 2 2" xfId="49208" xr:uid="{00000000-0005-0000-0000-000045A30000}"/>
    <cellStyle name="Normal 8 2 3 4 3 2 4 3" xfId="35200" xr:uid="{00000000-0005-0000-0000-000046A30000}"/>
    <cellStyle name="Normal 8 2 3 4 3 2 5" xfId="15374" xr:uid="{00000000-0005-0000-0000-000047A30000}"/>
    <cellStyle name="Normal 8 2 3 4 3 2 5 2" xfId="43908" xr:uid="{00000000-0005-0000-0000-000048A30000}"/>
    <cellStyle name="Normal 8 2 3 4 3 2 6" xfId="29900" xr:uid="{00000000-0005-0000-0000-000049A30000}"/>
    <cellStyle name="Normal 8 2 3 4 3 3" xfId="1808" xr:uid="{00000000-0005-0000-0000-00004AA30000}"/>
    <cellStyle name="Normal 8 2 3 4 3 3 2" xfId="4464" xr:uid="{00000000-0005-0000-0000-00004BA30000}"/>
    <cellStyle name="Normal 8 2 3 4 3 3 2 2" xfId="9796" xr:uid="{00000000-0005-0000-0000-00004CA30000}"/>
    <cellStyle name="Normal 8 2 3 4 3 3 2 2 2" xfId="23873" xr:uid="{00000000-0005-0000-0000-00004DA30000}"/>
    <cellStyle name="Normal 8 2 3 4 3 3 2 2 2 2" xfId="52407" xr:uid="{00000000-0005-0000-0000-00004EA30000}"/>
    <cellStyle name="Normal 8 2 3 4 3 3 2 2 3" xfId="38402" xr:uid="{00000000-0005-0000-0000-00004FA30000}"/>
    <cellStyle name="Normal 8 2 3 4 3 3 2 3" xfId="18573" xr:uid="{00000000-0005-0000-0000-000050A30000}"/>
    <cellStyle name="Normal 8 2 3 4 3 3 2 3 2" xfId="47107" xr:uid="{00000000-0005-0000-0000-000051A30000}"/>
    <cellStyle name="Normal 8 2 3 4 3 3 2 4" xfId="33099" xr:uid="{00000000-0005-0000-0000-000052A30000}"/>
    <cellStyle name="Normal 8 2 3 4 3 3 3" xfId="7233" xr:uid="{00000000-0005-0000-0000-000053A30000}"/>
    <cellStyle name="Normal 8 2 3 4 3 3 3 2" xfId="21321" xr:uid="{00000000-0005-0000-0000-000054A30000}"/>
    <cellStyle name="Normal 8 2 3 4 3 3 3 2 2" xfId="49855" xr:uid="{00000000-0005-0000-0000-000055A30000}"/>
    <cellStyle name="Normal 8 2 3 4 3 3 3 3" xfId="35847" xr:uid="{00000000-0005-0000-0000-000056A30000}"/>
    <cellStyle name="Normal 8 2 3 4 3 3 4" xfId="16021" xr:uid="{00000000-0005-0000-0000-000057A30000}"/>
    <cellStyle name="Normal 8 2 3 4 3 3 4 2" xfId="44555" xr:uid="{00000000-0005-0000-0000-000058A30000}"/>
    <cellStyle name="Normal 8 2 3 4 3 3 5" xfId="30547" xr:uid="{00000000-0005-0000-0000-000059A30000}"/>
    <cellStyle name="Normal 8 2 3 4 3 4" xfId="3196" xr:uid="{00000000-0005-0000-0000-00005AA30000}"/>
    <cellStyle name="Normal 8 2 3 4 3 4 2" xfId="8530" xr:uid="{00000000-0005-0000-0000-00005BA30000}"/>
    <cellStyle name="Normal 8 2 3 4 3 4 2 2" xfId="22607" xr:uid="{00000000-0005-0000-0000-00005CA30000}"/>
    <cellStyle name="Normal 8 2 3 4 3 4 2 2 2" xfId="51141" xr:uid="{00000000-0005-0000-0000-00005DA30000}"/>
    <cellStyle name="Normal 8 2 3 4 3 4 2 3" xfId="37136" xr:uid="{00000000-0005-0000-0000-00005EA30000}"/>
    <cellStyle name="Normal 8 2 3 4 3 4 3" xfId="17307" xr:uid="{00000000-0005-0000-0000-00005FA30000}"/>
    <cellStyle name="Normal 8 2 3 4 3 4 3 2" xfId="45841" xr:uid="{00000000-0005-0000-0000-000060A30000}"/>
    <cellStyle name="Normal 8 2 3 4 3 4 4" xfId="31833" xr:uid="{00000000-0005-0000-0000-000061A30000}"/>
    <cellStyle name="Normal 8 2 3 4 3 5" xfId="5965" xr:uid="{00000000-0005-0000-0000-000062A30000}"/>
    <cellStyle name="Normal 8 2 3 4 3 5 2" xfId="20055" xr:uid="{00000000-0005-0000-0000-000063A30000}"/>
    <cellStyle name="Normal 8 2 3 4 3 5 2 2" xfId="48589" xr:uid="{00000000-0005-0000-0000-000064A30000}"/>
    <cellStyle name="Normal 8 2 3 4 3 5 3" xfId="34581" xr:uid="{00000000-0005-0000-0000-000065A30000}"/>
    <cellStyle name="Normal 8 2 3 4 3 6" xfId="14754" xr:uid="{00000000-0005-0000-0000-000066A30000}"/>
    <cellStyle name="Normal 8 2 3 4 3 6 2" xfId="43289" xr:uid="{00000000-0005-0000-0000-000067A30000}"/>
    <cellStyle name="Normal 8 2 3 4 3 7" xfId="29269" xr:uid="{00000000-0005-0000-0000-000068A30000}"/>
    <cellStyle name="Normal 8 2 3 4 4" xfId="854" xr:uid="{00000000-0005-0000-0000-000069A30000}"/>
    <cellStyle name="Normal 8 2 3 4 4 2" xfId="2131" xr:uid="{00000000-0005-0000-0000-00006AA30000}"/>
    <cellStyle name="Normal 8 2 3 4 4 2 2" xfId="4785" xr:uid="{00000000-0005-0000-0000-00006BA30000}"/>
    <cellStyle name="Normal 8 2 3 4 4 2 2 2" xfId="10117" xr:uid="{00000000-0005-0000-0000-00006CA30000}"/>
    <cellStyle name="Normal 8 2 3 4 4 2 2 2 2" xfId="24194" xr:uid="{00000000-0005-0000-0000-00006DA30000}"/>
    <cellStyle name="Normal 8 2 3 4 4 2 2 2 2 2" xfId="52728" xr:uid="{00000000-0005-0000-0000-00006EA30000}"/>
    <cellStyle name="Normal 8 2 3 4 4 2 2 2 3" xfId="38723" xr:uid="{00000000-0005-0000-0000-00006FA30000}"/>
    <cellStyle name="Normal 8 2 3 4 4 2 2 3" xfId="18894" xr:uid="{00000000-0005-0000-0000-000070A30000}"/>
    <cellStyle name="Normal 8 2 3 4 4 2 2 3 2" xfId="47428" xr:uid="{00000000-0005-0000-0000-000071A30000}"/>
    <cellStyle name="Normal 8 2 3 4 4 2 2 4" xfId="33420" xr:uid="{00000000-0005-0000-0000-000072A30000}"/>
    <cellStyle name="Normal 8 2 3 4 4 2 3" xfId="7554" xr:uid="{00000000-0005-0000-0000-000073A30000}"/>
    <cellStyle name="Normal 8 2 3 4 4 2 3 2" xfId="21642" xr:uid="{00000000-0005-0000-0000-000074A30000}"/>
    <cellStyle name="Normal 8 2 3 4 4 2 3 2 2" xfId="50176" xr:uid="{00000000-0005-0000-0000-000075A30000}"/>
    <cellStyle name="Normal 8 2 3 4 4 2 3 3" xfId="36168" xr:uid="{00000000-0005-0000-0000-000076A30000}"/>
    <cellStyle name="Normal 8 2 3 4 4 2 4" xfId="16342" xr:uid="{00000000-0005-0000-0000-000077A30000}"/>
    <cellStyle name="Normal 8 2 3 4 4 2 4 2" xfId="44876" xr:uid="{00000000-0005-0000-0000-000078A30000}"/>
    <cellStyle name="Normal 8 2 3 4 4 2 5" xfId="30868" xr:uid="{00000000-0005-0000-0000-000079A30000}"/>
    <cellStyle name="Normal 8 2 3 4 4 3" xfId="3519" xr:uid="{00000000-0005-0000-0000-00007AA30000}"/>
    <cellStyle name="Normal 8 2 3 4 4 3 2" xfId="8851" xr:uid="{00000000-0005-0000-0000-00007BA30000}"/>
    <cellStyle name="Normal 8 2 3 4 4 3 2 2" xfId="22928" xr:uid="{00000000-0005-0000-0000-00007CA30000}"/>
    <cellStyle name="Normal 8 2 3 4 4 3 2 2 2" xfId="51462" xr:uid="{00000000-0005-0000-0000-00007DA30000}"/>
    <cellStyle name="Normal 8 2 3 4 4 3 2 3" xfId="37457" xr:uid="{00000000-0005-0000-0000-00007EA30000}"/>
    <cellStyle name="Normal 8 2 3 4 4 3 3" xfId="17628" xr:uid="{00000000-0005-0000-0000-00007FA30000}"/>
    <cellStyle name="Normal 8 2 3 4 4 3 3 2" xfId="46162" xr:uid="{00000000-0005-0000-0000-000080A30000}"/>
    <cellStyle name="Normal 8 2 3 4 4 3 4" xfId="32154" xr:uid="{00000000-0005-0000-0000-000081A30000}"/>
    <cellStyle name="Normal 8 2 3 4 4 4" xfId="6288" xr:uid="{00000000-0005-0000-0000-000082A30000}"/>
    <cellStyle name="Normal 8 2 3 4 4 4 2" xfId="20376" xr:uid="{00000000-0005-0000-0000-000083A30000}"/>
    <cellStyle name="Normal 8 2 3 4 4 4 2 2" xfId="48910" xr:uid="{00000000-0005-0000-0000-000084A30000}"/>
    <cellStyle name="Normal 8 2 3 4 4 4 3" xfId="34902" xr:uid="{00000000-0005-0000-0000-000085A30000}"/>
    <cellStyle name="Normal 8 2 3 4 4 5" xfId="15076" xr:uid="{00000000-0005-0000-0000-000086A30000}"/>
    <cellStyle name="Normal 8 2 3 4 4 5 2" xfId="43610" xr:uid="{00000000-0005-0000-0000-000087A30000}"/>
    <cellStyle name="Normal 8 2 3 4 4 6" xfId="29602" xr:uid="{00000000-0005-0000-0000-000088A30000}"/>
    <cellStyle name="Normal 8 2 3 4 5" xfId="1510" xr:uid="{00000000-0005-0000-0000-000089A30000}"/>
    <cellStyle name="Normal 8 2 3 4 5 2" xfId="4166" xr:uid="{00000000-0005-0000-0000-00008AA30000}"/>
    <cellStyle name="Normal 8 2 3 4 5 2 2" xfId="9498" xr:uid="{00000000-0005-0000-0000-00008BA30000}"/>
    <cellStyle name="Normal 8 2 3 4 5 2 2 2" xfId="23575" xr:uid="{00000000-0005-0000-0000-00008CA30000}"/>
    <cellStyle name="Normal 8 2 3 4 5 2 2 2 2" xfId="52109" xr:uid="{00000000-0005-0000-0000-00008DA30000}"/>
    <cellStyle name="Normal 8 2 3 4 5 2 2 3" xfId="38104" xr:uid="{00000000-0005-0000-0000-00008EA30000}"/>
    <cellStyle name="Normal 8 2 3 4 5 2 3" xfId="18275" xr:uid="{00000000-0005-0000-0000-00008FA30000}"/>
    <cellStyle name="Normal 8 2 3 4 5 2 3 2" xfId="46809" xr:uid="{00000000-0005-0000-0000-000090A30000}"/>
    <cellStyle name="Normal 8 2 3 4 5 2 4" xfId="32801" xr:uid="{00000000-0005-0000-0000-000091A30000}"/>
    <cellStyle name="Normal 8 2 3 4 5 3" xfId="6935" xr:uid="{00000000-0005-0000-0000-000092A30000}"/>
    <cellStyle name="Normal 8 2 3 4 5 3 2" xfId="21023" xr:uid="{00000000-0005-0000-0000-000093A30000}"/>
    <cellStyle name="Normal 8 2 3 4 5 3 2 2" xfId="49557" xr:uid="{00000000-0005-0000-0000-000094A30000}"/>
    <cellStyle name="Normal 8 2 3 4 5 3 3" xfId="35549" xr:uid="{00000000-0005-0000-0000-000095A30000}"/>
    <cellStyle name="Normal 8 2 3 4 5 4" xfId="15723" xr:uid="{00000000-0005-0000-0000-000096A30000}"/>
    <cellStyle name="Normal 8 2 3 4 5 4 2" xfId="44257" xr:uid="{00000000-0005-0000-0000-000097A30000}"/>
    <cellStyle name="Normal 8 2 3 4 5 5" xfId="30249" xr:uid="{00000000-0005-0000-0000-000098A30000}"/>
    <cellStyle name="Normal 8 2 3 4 6" xfId="2898" xr:uid="{00000000-0005-0000-0000-000099A30000}"/>
    <cellStyle name="Normal 8 2 3 4 6 2" xfId="8232" xr:uid="{00000000-0005-0000-0000-00009AA30000}"/>
    <cellStyle name="Normal 8 2 3 4 6 2 2" xfId="22309" xr:uid="{00000000-0005-0000-0000-00009BA30000}"/>
    <cellStyle name="Normal 8 2 3 4 6 2 2 2" xfId="50843" xr:uid="{00000000-0005-0000-0000-00009CA30000}"/>
    <cellStyle name="Normal 8 2 3 4 6 2 3" xfId="36838" xr:uid="{00000000-0005-0000-0000-00009DA30000}"/>
    <cellStyle name="Normal 8 2 3 4 6 3" xfId="17009" xr:uid="{00000000-0005-0000-0000-00009EA30000}"/>
    <cellStyle name="Normal 8 2 3 4 6 3 2" xfId="45543" xr:uid="{00000000-0005-0000-0000-00009FA30000}"/>
    <cellStyle name="Normal 8 2 3 4 6 4" xfId="31535" xr:uid="{00000000-0005-0000-0000-0000A0A30000}"/>
    <cellStyle name="Normal 8 2 3 4 7" xfId="5667" xr:uid="{00000000-0005-0000-0000-0000A1A30000}"/>
    <cellStyle name="Normal 8 2 3 4 7 2" xfId="19757" xr:uid="{00000000-0005-0000-0000-0000A2A30000}"/>
    <cellStyle name="Normal 8 2 3 4 7 2 2" xfId="48291" xr:uid="{00000000-0005-0000-0000-0000A3A30000}"/>
    <cellStyle name="Normal 8 2 3 4 7 3" xfId="34283" xr:uid="{00000000-0005-0000-0000-0000A4A30000}"/>
    <cellStyle name="Normal 8 2 3 4 8" xfId="14456" xr:uid="{00000000-0005-0000-0000-0000A5A30000}"/>
    <cellStyle name="Normal 8 2 3 4 8 2" xfId="42991" xr:uid="{00000000-0005-0000-0000-0000A6A30000}"/>
    <cellStyle name="Normal 8 2 3 4 9" xfId="28971" xr:uid="{00000000-0005-0000-0000-0000A7A30000}"/>
    <cellStyle name="Normal 8 2 3 5" xfId="294" xr:uid="{00000000-0005-0000-0000-0000A8A30000}"/>
    <cellStyle name="Normal 8 2 3 5 2" xfId="597" xr:uid="{00000000-0005-0000-0000-0000A9A30000}"/>
    <cellStyle name="Normal 8 2 3 5 2 2" xfId="1226" xr:uid="{00000000-0005-0000-0000-0000AAA30000}"/>
    <cellStyle name="Normal 8 2 3 5 2 2 2" xfId="2503" xr:uid="{00000000-0005-0000-0000-0000ABA30000}"/>
    <cellStyle name="Normal 8 2 3 5 2 2 2 2" xfId="5157" xr:uid="{00000000-0005-0000-0000-0000ACA30000}"/>
    <cellStyle name="Normal 8 2 3 5 2 2 2 2 2" xfId="10489" xr:uid="{00000000-0005-0000-0000-0000ADA30000}"/>
    <cellStyle name="Normal 8 2 3 5 2 2 2 2 2 2" xfId="24566" xr:uid="{00000000-0005-0000-0000-0000AEA30000}"/>
    <cellStyle name="Normal 8 2 3 5 2 2 2 2 2 2 2" xfId="53100" xr:uid="{00000000-0005-0000-0000-0000AFA30000}"/>
    <cellStyle name="Normal 8 2 3 5 2 2 2 2 2 3" xfId="39095" xr:uid="{00000000-0005-0000-0000-0000B0A30000}"/>
    <cellStyle name="Normal 8 2 3 5 2 2 2 2 3" xfId="19266" xr:uid="{00000000-0005-0000-0000-0000B1A30000}"/>
    <cellStyle name="Normal 8 2 3 5 2 2 2 2 3 2" xfId="47800" xr:uid="{00000000-0005-0000-0000-0000B2A30000}"/>
    <cellStyle name="Normal 8 2 3 5 2 2 2 2 4" xfId="33792" xr:uid="{00000000-0005-0000-0000-0000B3A30000}"/>
    <cellStyle name="Normal 8 2 3 5 2 2 2 3" xfId="7926" xr:uid="{00000000-0005-0000-0000-0000B4A30000}"/>
    <cellStyle name="Normal 8 2 3 5 2 2 2 3 2" xfId="22014" xr:uid="{00000000-0005-0000-0000-0000B5A30000}"/>
    <cellStyle name="Normal 8 2 3 5 2 2 2 3 2 2" xfId="50548" xr:uid="{00000000-0005-0000-0000-0000B6A30000}"/>
    <cellStyle name="Normal 8 2 3 5 2 2 2 3 3" xfId="36540" xr:uid="{00000000-0005-0000-0000-0000B7A30000}"/>
    <cellStyle name="Normal 8 2 3 5 2 2 2 4" xfId="16714" xr:uid="{00000000-0005-0000-0000-0000B8A30000}"/>
    <cellStyle name="Normal 8 2 3 5 2 2 2 4 2" xfId="45248" xr:uid="{00000000-0005-0000-0000-0000B9A30000}"/>
    <cellStyle name="Normal 8 2 3 5 2 2 2 5" xfId="31240" xr:uid="{00000000-0005-0000-0000-0000BAA30000}"/>
    <cellStyle name="Normal 8 2 3 5 2 2 3" xfId="3891" xr:uid="{00000000-0005-0000-0000-0000BBA30000}"/>
    <cellStyle name="Normal 8 2 3 5 2 2 3 2" xfId="9223" xr:uid="{00000000-0005-0000-0000-0000BCA30000}"/>
    <cellStyle name="Normal 8 2 3 5 2 2 3 2 2" xfId="23300" xr:uid="{00000000-0005-0000-0000-0000BDA30000}"/>
    <cellStyle name="Normal 8 2 3 5 2 2 3 2 2 2" xfId="51834" xr:uid="{00000000-0005-0000-0000-0000BEA30000}"/>
    <cellStyle name="Normal 8 2 3 5 2 2 3 2 3" xfId="37829" xr:uid="{00000000-0005-0000-0000-0000BFA30000}"/>
    <cellStyle name="Normal 8 2 3 5 2 2 3 3" xfId="18000" xr:uid="{00000000-0005-0000-0000-0000C0A30000}"/>
    <cellStyle name="Normal 8 2 3 5 2 2 3 3 2" xfId="46534" xr:uid="{00000000-0005-0000-0000-0000C1A30000}"/>
    <cellStyle name="Normal 8 2 3 5 2 2 3 4" xfId="32526" xr:uid="{00000000-0005-0000-0000-0000C2A30000}"/>
    <cellStyle name="Normal 8 2 3 5 2 2 4" xfId="6660" xr:uid="{00000000-0005-0000-0000-0000C3A30000}"/>
    <cellStyle name="Normal 8 2 3 5 2 2 4 2" xfId="20748" xr:uid="{00000000-0005-0000-0000-0000C4A30000}"/>
    <cellStyle name="Normal 8 2 3 5 2 2 4 2 2" xfId="49282" xr:uid="{00000000-0005-0000-0000-0000C5A30000}"/>
    <cellStyle name="Normal 8 2 3 5 2 2 4 3" xfId="35274" xr:uid="{00000000-0005-0000-0000-0000C6A30000}"/>
    <cellStyle name="Normal 8 2 3 5 2 2 5" xfId="15448" xr:uid="{00000000-0005-0000-0000-0000C7A30000}"/>
    <cellStyle name="Normal 8 2 3 5 2 2 5 2" xfId="43982" xr:uid="{00000000-0005-0000-0000-0000C8A30000}"/>
    <cellStyle name="Normal 8 2 3 5 2 2 6" xfId="29974" xr:uid="{00000000-0005-0000-0000-0000C9A30000}"/>
    <cellStyle name="Normal 8 2 3 5 2 3" xfId="1882" xr:uid="{00000000-0005-0000-0000-0000CAA30000}"/>
    <cellStyle name="Normal 8 2 3 5 2 3 2" xfId="4538" xr:uid="{00000000-0005-0000-0000-0000CBA30000}"/>
    <cellStyle name="Normal 8 2 3 5 2 3 2 2" xfId="9870" xr:uid="{00000000-0005-0000-0000-0000CCA30000}"/>
    <cellStyle name="Normal 8 2 3 5 2 3 2 2 2" xfId="23947" xr:uid="{00000000-0005-0000-0000-0000CDA30000}"/>
    <cellStyle name="Normal 8 2 3 5 2 3 2 2 2 2" xfId="52481" xr:uid="{00000000-0005-0000-0000-0000CEA30000}"/>
    <cellStyle name="Normal 8 2 3 5 2 3 2 2 3" xfId="38476" xr:uid="{00000000-0005-0000-0000-0000CFA30000}"/>
    <cellStyle name="Normal 8 2 3 5 2 3 2 3" xfId="18647" xr:uid="{00000000-0005-0000-0000-0000D0A30000}"/>
    <cellStyle name="Normal 8 2 3 5 2 3 2 3 2" xfId="47181" xr:uid="{00000000-0005-0000-0000-0000D1A30000}"/>
    <cellStyle name="Normal 8 2 3 5 2 3 2 4" xfId="33173" xr:uid="{00000000-0005-0000-0000-0000D2A30000}"/>
    <cellStyle name="Normal 8 2 3 5 2 3 3" xfId="7307" xr:uid="{00000000-0005-0000-0000-0000D3A30000}"/>
    <cellStyle name="Normal 8 2 3 5 2 3 3 2" xfId="21395" xr:uid="{00000000-0005-0000-0000-0000D4A30000}"/>
    <cellStyle name="Normal 8 2 3 5 2 3 3 2 2" xfId="49929" xr:uid="{00000000-0005-0000-0000-0000D5A30000}"/>
    <cellStyle name="Normal 8 2 3 5 2 3 3 3" xfId="35921" xr:uid="{00000000-0005-0000-0000-0000D6A30000}"/>
    <cellStyle name="Normal 8 2 3 5 2 3 4" xfId="16095" xr:uid="{00000000-0005-0000-0000-0000D7A30000}"/>
    <cellStyle name="Normal 8 2 3 5 2 3 4 2" xfId="44629" xr:uid="{00000000-0005-0000-0000-0000D8A30000}"/>
    <cellStyle name="Normal 8 2 3 5 2 3 5" xfId="30621" xr:uid="{00000000-0005-0000-0000-0000D9A30000}"/>
    <cellStyle name="Normal 8 2 3 5 2 4" xfId="3270" xr:uid="{00000000-0005-0000-0000-0000DAA30000}"/>
    <cellStyle name="Normal 8 2 3 5 2 4 2" xfId="8604" xr:uid="{00000000-0005-0000-0000-0000DBA30000}"/>
    <cellStyle name="Normal 8 2 3 5 2 4 2 2" xfId="22681" xr:uid="{00000000-0005-0000-0000-0000DCA30000}"/>
    <cellStyle name="Normal 8 2 3 5 2 4 2 2 2" xfId="51215" xr:uid="{00000000-0005-0000-0000-0000DDA30000}"/>
    <cellStyle name="Normal 8 2 3 5 2 4 2 3" xfId="37210" xr:uid="{00000000-0005-0000-0000-0000DEA30000}"/>
    <cellStyle name="Normal 8 2 3 5 2 4 3" xfId="17381" xr:uid="{00000000-0005-0000-0000-0000DFA30000}"/>
    <cellStyle name="Normal 8 2 3 5 2 4 3 2" xfId="45915" xr:uid="{00000000-0005-0000-0000-0000E0A30000}"/>
    <cellStyle name="Normal 8 2 3 5 2 4 4" xfId="31907" xr:uid="{00000000-0005-0000-0000-0000E1A30000}"/>
    <cellStyle name="Normal 8 2 3 5 2 5" xfId="6039" xr:uid="{00000000-0005-0000-0000-0000E2A30000}"/>
    <cellStyle name="Normal 8 2 3 5 2 5 2" xfId="20129" xr:uid="{00000000-0005-0000-0000-0000E3A30000}"/>
    <cellStyle name="Normal 8 2 3 5 2 5 2 2" xfId="48663" xr:uid="{00000000-0005-0000-0000-0000E4A30000}"/>
    <cellStyle name="Normal 8 2 3 5 2 5 3" xfId="34655" xr:uid="{00000000-0005-0000-0000-0000E5A30000}"/>
    <cellStyle name="Normal 8 2 3 5 2 6" xfId="14828" xr:uid="{00000000-0005-0000-0000-0000E6A30000}"/>
    <cellStyle name="Normal 8 2 3 5 2 6 2" xfId="43363" xr:uid="{00000000-0005-0000-0000-0000E7A30000}"/>
    <cellStyle name="Normal 8 2 3 5 2 7" xfId="29343" xr:uid="{00000000-0005-0000-0000-0000E8A30000}"/>
    <cellStyle name="Normal 8 2 3 5 3" xfId="929" xr:uid="{00000000-0005-0000-0000-0000E9A30000}"/>
    <cellStyle name="Normal 8 2 3 5 3 2" xfId="2206" xr:uid="{00000000-0005-0000-0000-0000EAA30000}"/>
    <cellStyle name="Normal 8 2 3 5 3 2 2" xfId="4860" xr:uid="{00000000-0005-0000-0000-0000EBA30000}"/>
    <cellStyle name="Normal 8 2 3 5 3 2 2 2" xfId="10192" xr:uid="{00000000-0005-0000-0000-0000ECA30000}"/>
    <cellStyle name="Normal 8 2 3 5 3 2 2 2 2" xfId="24269" xr:uid="{00000000-0005-0000-0000-0000EDA30000}"/>
    <cellStyle name="Normal 8 2 3 5 3 2 2 2 2 2" xfId="52803" xr:uid="{00000000-0005-0000-0000-0000EEA30000}"/>
    <cellStyle name="Normal 8 2 3 5 3 2 2 2 3" xfId="38798" xr:uid="{00000000-0005-0000-0000-0000EFA30000}"/>
    <cellStyle name="Normal 8 2 3 5 3 2 2 3" xfId="18969" xr:uid="{00000000-0005-0000-0000-0000F0A30000}"/>
    <cellStyle name="Normal 8 2 3 5 3 2 2 3 2" xfId="47503" xr:uid="{00000000-0005-0000-0000-0000F1A30000}"/>
    <cellStyle name="Normal 8 2 3 5 3 2 2 4" xfId="33495" xr:uid="{00000000-0005-0000-0000-0000F2A30000}"/>
    <cellStyle name="Normal 8 2 3 5 3 2 3" xfId="7629" xr:uid="{00000000-0005-0000-0000-0000F3A30000}"/>
    <cellStyle name="Normal 8 2 3 5 3 2 3 2" xfId="21717" xr:uid="{00000000-0005-0000-0000-0000F4A30000}"/>
    <cellStyle name="Normal 8 2 3 5 3 2 3 2 2" xfId="50251" xr:uid="{00000000-0005-0000-0000-0000F5A30000}"/>
    <cellStyle name="Normal 8 2 3 5 3 2 3 3" xfId="36243" xr:uid="{00000000-0005-0000-0000-0000F6A30000}"/>
    <cellStyle name="Normal 8 2 3 5 3 2 4" xfId="16417" xr:uid="{00000000-0005-0000-0000-0000F7A30000}"/>
    <cellStyle name="Normal 8 2 3 5 3 2 4 2" xfId="44951" xr:uid="{00000000-0005-0000-0000-0000F8A30000}"/>
    <cellStyle name="Normal 8 2 3 5 3 2 5" xfId="30943" xr:uid="{00000000-0005-0000-0000-0000F9A30000}"/>
    <cellStyle name="Normal 8 2 3 5 3 3" xfId="3594" xr:uid="{00000000-0005-0000-0000-0000FAA30000}"/>
    <cellStyle name="Normal 8 2 3 5 3 3 2" xfId="8926" xr:uid="{00000000-0005-0000-0000-0000FBA30000}"/>
    <cellStyle name="Normal 8 2 3 5 3 3 2 2" xfId="23003" xr:uid="{00000000-0005-0000-0000-0000FCA30000}"/>
    <cellStyle name="Normal 8 2 3 5 3 3 2 2 2" xfId="51537" xr:uid="{00000000-0005-0000-0000-0000FDA30000}"/>
    <cellStyle name="Normal 8 2 3 5 3 3 2 3" xfId="37532" xr:uid="{00000000-0005-0000-0000-0000FEA30000}"/>
    <cellStyle name="Normal 8 2 3 5 3 3 3" xfId="17703" xr:uid="{00000000-0005-0000-0000-0000FFA30000}"/>
    <cellStyle name="Normal 8 2 3 5 3 3 3 2" xfId="46237" xr:uid="{00000000-0005-0000-0000-000000A40000}"/>
    <cellStyle name="Normal 8 2 3 5 3 3 4" xfId="32229" xr:uid="{00000000-0005-0000-0000-000001A40000}"/>
    <cellStyle name="Normal 8 2 3 5 3 4" xfId="6363" xr:uid="{00000000-0005-0000-0000-000002A40000}"/>
    <cellStyle name="Normal 8 2 3 5 3 4 2" xfId="20451" xr:uid="{00000000-0005-0000-0000-000003A40000}"/>
    <cellStyle name="Normal 8 2 3 5 3 4 2 2" xfId="48985" xr:uid="{00000000-0005-0000-0000-000004A40000}"/>
    <cellStyle name="Normal 8 2 3 5 3 4 3" xfId="34977" xr:uid="{00000000-0005-0000-0000-000005A40000}"/>
    <cellStyle name="Normal 8 2 3 5 3 5" xfId="15151" xr:uid="{00000000-0005-0000-0000-000006A40000}"/>
    <cellStyle name="Normal 8 2 3 5 3 5 2" xfId="43685" xr:uid="{00000000-0005-0000-0000-000007A40000}"/>
    <cellStyle name="Normal 8 2 3 5 3 6" xfId="29677" xr:uid="{00000000-0005-0000-0000-000008A40000}"/>
    <cellStyle name="Normal 8 2 3 5 4" xfId="1585" xr:uid="{00000000-0005-0000-0000-000009A40000}"/>
    <cellStyle name="Normal 8 2 3 5 4 2" xfId="4241" xr:uid="{00000000-0005-0000-0000-00000AA40000}"/>
    <cellStyle name="Normal 8 2 3 5 4 2 2" xfId="9573" xr:uid="{00000000-0005-0000-0000-00000BA40000}"/>
    <cellStyle name="Normal 8 2 3 5 4 2 2 2" xfId="23650" xr:uid="{00000000-0005-0000-0000-00000CA40000}"/>
    <cellStyle name="Normal 8 2 3 5 4 2 2 2 2" xfId="52184" xr:uid="{00000000-0005-0000-0000-00000DA40000}"/>
    <cellStyle name="Normal 8 2 3 5 4 2 2 3" xfId="38179" xr:uid="{00000000-0005-0000-0000-00000EA40000}"/>
    <cellStyle name="Normal 8 2 3 5 4 2 3" xfId="18350" xr:uid="{00000000-0005-0000-0000-00000FA40000}"/>
    <cellStyle name="Normal 8 2 3 5 4 2 3 2" xfId="46884" xr:uid="{00000000-0005-0000-0000-000010A40000}"/>
    <cellStyle name="Normal 8 2 3 5 4 2 4" xfId="32876" xr:uid="{00000000-0005-0000-0000-000011A40000}"/>
    <cellStyle name="Normal 8 2 3 5 4 3" xfId="7010" xr:uid="{00000000-0005-0000-0000-000012A40000}"/>
    <cellStyle name="Normal 8 2 3 5 4 3 2" xfId="21098" xr:uid="{00000000-0005-0000-0000-000013A40000}"/>
    <cellStyle name="Normal 8 2 3 5 4 3 2 2" xfId="49632" xr:uid="{00000000-0005-0000-0000-000014A40000}"/>
    <cellStyle name="Normal 8 2 3 5 4 3 3" xfId="35624" xr:uid="{00000000-0005-0000-0000-000015A40000}"/>
    <cellStyle name="Normal 8 2 3 5 4 4" xfId="15798" xr:uid="{00000000-0005-0000-0000-000016A40000}"/>
    <cellStyle name="Normal 8 2 3 5 4 4 2" xfId="44332" xr:uid="{00000000-0005-0000-0000-000017A40000}"/>
    <cellStyle name="Normal 8 2 3 5 4 5" xfId="30324" xr:uid="{00000000-0005-0000-0000-000018A40000}"/>
    <cellStyle name="Normal 8 2 3 5 5" xfId="2973" xr:uid="{00000000-0005-0000-0000-000019A40000}"/>
    <cellStyle name="Normal 8 2 3 5 5 2" xfId="8307" xr:uid="{00000000-0005-0000-0000-00001AA40000}"/>
    <cellStyle name="Normal 8 2 3 5 5 2 2" xfId="22384" xr:uid="{00000000-0005-0000-0000-00001BA40000}"/>
    <cellStyle name="Normal 8 2 3 5 5 2 2 2" xfId="50918" xr:uid="{00000000-0005-0000-0000-00001CA40000}"/>
    <cellStyle name="Normal 8 2 3 5 5 2 3" xfId="36913" xr:uid="{00000000-0005-0000-0000-00001DA40000}"/>
    <cellStyle name="Normal 8 2 3 5 5 3" xfId="17084" xr:uid="{00000000-0005-0000-0000-00001EA40000}"/>
    <cellStyle name="Normal 8 2 3 5 5 3 2" xfId="45618" xr:uid="{00000000-0005-0000-0000-00001FA40000}"/>
    <cellStyle name="Normal 8 2 3 5 5 4" xfId="31610" xr:uid="{00000000-0005-0000-0000-000020A40000}"/>
    <cellStyle name="Normal 8 2 3 5 6" xfId="5742" xr:uid="{00000000-0005-0000-0000-000021A40000}"/>
    <cellStyle name="Normal 8 2 3 5 6 2" xfId="19832" xr:uid="{00000000-0005-0000-0000-000022A40000}"/>
    <cellStyle name="Normal 8 2 3 5 6 2 2" xfId="48366" xr:uid="{00000000-0005-0000-0000-000023A40000}"/>
    <cellStyle name="Normal 8 2 3 5 6 3" xfId="34358" xr:uid="{00000000-0005-0000-0000-000024A40000}"/>
    <cellStyle name="Normal 8 2 3 5 7" xfId="14531" xr:uid="{00000000-0005-0000-0000-000025A40000}"/>
    <cellStyle name="Normal 8 2 3 5 7 2" xfId="43066" xr:uid="{00000000-0005-0000-0000-000026A40000}"/>
    <cellStyle name="Normal 8 2 3 5 8" xfId="29046" xr:uid="{00000000-0005-0000-0000-000027A40000}"/>
    <cellStyle name="Normal 8 2 3 6" xfId="448" xr:uid="{00000000-0005-0000-0000-000028A40000}"/>
    <cellStyle name="Normal 8 2 3 6 2" xfId="1078" xr:uid="{00000000-0005-0000-0000-000029A40000}"/>
    <cellStyle name="Normal 8 2 3 6 2 2" xfId="2355" xr:uid="{00000000-0005-0000-0000-00002AA40000}"/>
    <cellStyle name="Normal 8 2 3 6 2 2 2" xfId="5009" xr:uid="{00000000-0005-0000-0000-00002BA40000}"/>
    <cellStyle name="Normal 8 2 3 6 2 2 2 2" xfId="10341" xr:uid="{00000000-0005-0000-0000-00002CA40000}"/>
    <cellStyle name="Normal 8 2 3 6 2 2 2 2 2" xfId="24418" xr:uid="{00000000-0005-0000-0000-00002DA40000}"/>
    <cellStyle name="Normal 8 2 3 6 2 2 2 2 2 2" xfId="52952" xr:uid="{00000000-0005-0000-0000-00002EA40000}"/>
    <cellStyle name="Normal 8 2 3 6 2 2 2 2 3" xfId="38947" xr:uid="{00000000-0005-0000-0000-00002FA40000}"/>
    <cellStyle name="Normal 8 2 3 6 2 2 2 3" xfId="19118" xr:uid="{00000000-0005-0000-0000-000030A40000}"/>
    <cellStyle name="Normal 8 2 3 6 2 2 2 3 2" xfId="47652" xr:uid="{00000000-0005-0000-0000-000031A40000}"/>
    <cellStyle name="Normal 8 2 3 6 2 2 2 4" xfId="33644" xr:uid="{00000000-0005-0000-0000-000032A40000}"/>
    <cellStyle name="Normal 8 2 3 6 2 2 3" xfId="7778" xr:uid="{00000000-0005-0000-0000-000033A40000}"/>
    <cellStyle name="Normal 8 2 3 6 2 2 3 2" xfId="21866" xr:uid="{00000000-0005-0000-0000-000034A40000}"/>
    <cellStyle name="Normal 8 2 3 6 2 2 3 2 2" xfId="50400" xr:uid="{00000000-0005-0000-0000-000035A40000}"/>
    <cellStyle name="Normal 8 2 3 6 2 2 3 3" xfId="36392" xr:uid="{00000000-0005-0000-0000-000036A40000}"/>
    <cellStyle name="Normal 8 2 3 6 2 2 4" xfId="16566" xr:uid="{00000000-0005-0000-0000-000037A40000}"/>
    <cellStyle name="Normal 8 2 3 6 2 2 4 2" xfId="45100" xr:uid="{00000000-0005-0000-0000-000038A40000}"/>
    <cellStyle name="Normal 8 2 3 6 2 2 5" xfId="31092" xr:uid="{00000000-0005-0000-0000-000039A40000}"/>
    <cellStyle name="Normal 8 2 3 6 2 3" xfId="3743" xr:uid="{00000000-0005-0000-0000-00003AA40000}"/>
    <cellStyle name="Normal 8 2 3 6 2 3 2" xfId="9075" xr:uid="{00000000-0005-0000-0000-00003BA40000}"/>
    <cellStyle name="Normal 8 2 3 6 2 3 2 2" xfId="23152" xr:uid="{00000000-0005-0000-0000-00003CA40000}"/>
    <cellStyle name="Normal 8 2 3 6 2 3 2 2 2" xfId="51686" xr:uid="{00000000-0005-0000-0000-00003DA40000}"/>
    <cellStyle name="Normal 8 2 3 6 2 3 2 3" xfId="37681" xr:uid="{00000000-0005-0000-0000-00003EA40000}"/>
    <cellStyle name="Normal 8 2 3 6 2 3 3" xfId="17852" xr:uid="{00000000-0005-0000-0000-00003FA40000}"/>
    <cellStyle name="Normal 8 2 3 6 2 3 3 2" xfId="46386" xr:uid="{00000000-0005-0000-0000-000040A40000}"/>
    <cellStyle name="Normal 8 2 3 6 2 3 4" xfId="32378" xr:uid="{00000000-0005-0000-0000-000041A40000}"/>
    <cellStyle name="Normal 8 2 3 6 2 4" xfId="6512" xr:uid="{00000000-0005-0000-0000-000042A40000}"/>
    <cellStyle name="Normal 8 2 3 6 2 4 2" xfId="20600" xr:uid="{00000000-0005-0000-0000-000043A40000}"/>
    <cellStyle name="Normal 8 2 3 6 2 4 2 2" xfId="49134" xr:uid="{00000000-0005-0000-0000-000044A40000}"/>
    <cellStyle name="Normal 8 2 3 6 2 4 3" xfId="35126" xr:uid="{00000000-0005-0000-0000-000045A40000}"/>
    <cellStyle name="Normal 8 2 3 6 2 5" xfId="15300" xr:uid="{00000000-0005-0000-0000-000046A40000}"/>
    <cellStyle name="Normal 8 2 3 6 2 5 2" xfId="43834" xr:uid="{00000000-0005-0000-0000-000047A40000}"/>
    <cellStyle name="Normal 8 2 3 6 2 6" xfId="29826" xr:uid="{00000000-0005-0000-0000-000048A40000}"/>
    <cellStyle name="Normal 8 2 3 6 3" xfId="1734" xr:uid="{00000000-0005-0000-0000-000049A40000}"/>
    <cellStyle name="Normal 8 2 3 6 3 2" xfId="4390" xr:uid="{00000000-0005-0000-0000-00004AA40000}"/>
    <cellStyle name="Normal 8 2 3 6 3 2 2" xfId="9722" xr:uid="{00000000-0005-0000-0000-00004BA40000}"/>
    <cellStyle name="Normal 8 2 3 6 3 2 2 2" xfId="23799" xr:uid="{00000000-0005-0000-0000-00004CA40000}"/>
    <cellStyle name="Normal 8 2 3 6 3 2 2 2 2" xfId="52333" xr:uid="{00000000-0005-0000-0000-00004DA40000}"/>
    <cellStyle name="Normal 8 2 3 6 3 2 2 3" xfId="38328" xr:uid="{00000000-0005-0000-0000-00004EA40000}"/>
    <cellStyle name="Normal 8 2 3 6 3 2 3" xfId="18499" xr:uid="{00000000-0005-0000-0000-00004FA40000}"/>
    <cellStyle name="Normal 8 2 3 6 3 2 3 2" xfId="47033" xr:uid="{00000000-0005-0000-0000-000050A40000}"/>
    <cellStyle name="Normal 8 2 3 6 3 2 4" xfId="33025" xr:uid="{00000000-0005-0000-0000-000051A40000}"/>
    <cellStyle name="Normal 8 2 3 6 3 3" xfId="7159" xr:uid="{00000000-0005-0000-0000-000052A40000}"/>
    <cellStyle name="Normal 8 2 3 6 3 3 2" xfId="21247" xr:uid="{00000000-0005-0000-0000-000053A40000}"/>
    <cellStyle name="Normal 8 2 3 6 3 3 2 2" xfId="49781" xr:uid="{00000000-0005-0000-0000-000054A40000}"/>
    <cellStyle name="Normal 8 2 3 6 3 3 3" xfId="35773" xr:uid="{00000000-0005-0000-0000-000055A40000}"/>
    <cellStyle name="Normal 8 2 3 6 3 4" xfId="15947" xr:uid="{00000000-0005-0000-0000-000056A40000}"/>
    <cellStyle name="Normal 8 2 3 6 3 4 2" xfId="44481" xr:uid="{00000000-0005-0000-0000-000057A40000}"/>
    <cellStyle name="Normal 8 2 3 6 3 5" xfId="30473" xr:uid="{00000000-0005-0000-0000-000058A40000}"/>
    <cellStyle name="Normal 8 2 3 6 4" xfId="3122" xr:uid="{00000000-0005-0000-0000-000059A40000}"/>
    <cellStyle name="Normal 8 2 3 6 4 2" xfId="8456" xr:uid="{00000000-0005-0000-0000-00005AA40000}"/>
    <cellStyle name="Normal 8 2 3 6 4 2 2" xfId="22533" xr:uid="{00000000-0005-0000-0000-00005BA40000}"/>
    <cellStyle name="Normal 8 2 3 6 4 2 2 2" xfId="51067" xr:uid="{00000000-0005-0000-0000-00005CA40000}"/>
    <cellStyle name="Normal 8 2 3 6 4 2 3" xfId="37062" xr:uid="{00000000-0005-0000-0000-00005DA40000}"/>
    <cellStyle name="Normal 8 2 3 6 4 3" xfId="17233" xr:uid="{00000000-0005-0000-0000-00005EA40000}"/>
    <cellStyle name="Normal 8 2 3 6 4 3 2" xfId="45767" xr:uid="{00000000-0005-0000-0000-00005FA40000}"/>
    <cellStyle name="Normal 8 2 3 6 4 4" xfId="31759" xr:uid="{00000000-0005-0000-0000-000060A40000}"/>
    <cellStyle name="Normal 8 2 3 6 5" xfId="5891" xr:uid="{00000000-0005-0000-0000-000061A40000}"/>
    <cellStyle name="Normal 8 2 3 6 5 2" xfId="19981" xr:uid="{00000000-0005-0000-0000-000062A40000}"/>
    <cellStyle name="Normal 8 2 3 6 5 2 2" xfId="48515" xr:uid="{00000000-0005-0000-0000-000063A40000}"/>
    <cellStyle name="Normal 8 2 3 6 5 3" xfId="34507" xr:uid="{00000000-0005-0000-0000-000064A40000}"/>
    <cellStyle name="Normal 8 2 3 6 6" xfId="14680" xr:uid="{00000000-0005-0000-0000-000065A40000}"/>
    <cellStyle name="Normal 8 2 3 6 6 2" xfId="43215" xr:uid="{00000000-0005-0000-0000-000066A40000}"/>
    <cellStyle name="Normal 8 2 3 6 7" xfId="29195" xr:uid="{00000000-0005-0000-0000-000067A40000}"/>
    <cellStyle name="Normal 8 2 3 7" xfId="777" xr:uid="{00000000-0005-0000-0000-000068A40000}"/>
    <cellStyle name="Normal 8 2 3 7 2" xfId="2054" xr:uid="{00000000-0005-0000-0000-000069A40000}"/>
    <cellStyle name="Normal 8 2 3 7 2 2" xfId="4708" xr:uid="{00000000-0005-0000-0000-00006AA40000}"/>
    <cellStyle name="Normal 8 2 3 7 2 2 2" xfId="10040" xr:uid="{00000000-0005-0000-0000-00006BA40000}"/>
    <cellStyle name="Normal 8 2 3 7 2 2 2 2" xfId="24117" xr:uid="{00000000-0005-0000-0000-00006CA40000}"/>
    <cellStyle name="Normal 8 2 3 7 2 2 2 2 2" xfId="52651" xr:uid="{00000000-0005-0000-0000-00006DA40000}"/>
    <cellStyle name="Normal 8 2 3 7 2 2 2 3" xfId="38646" xr:uid="{00000000-0005-0000-0000-00006EA40000}"/>
    <cellStyle name="Normal 8 2 3 7 2 2 3" xfId="18817" xr:uid="{00000000-0005-0000-0000-00006FA40000}"/>
    <cellStyle name="Normal 8 2 3 7 2 2 3 2" xfId="47351" xr:uid="{00000000-0005-0000-0000-000070A40000}"/>
    <cellStyle name="Normal 8 2 3 7 2 2 4" xfId="33343" xr:uid="{00000000-0005-0000-0000-000071A40000}"/>
    <cellStyle name="Normal 8 2 3 7 2 3" xfId="7477" xr:uid="{00000000-0005-0000-0000-000072A40000}"/>
    <cellStyle name="Normal 8 2 3 7 2 3 2" xfId="21565" xr:uid="{00000000-0005-0000-0000-000073A40000}"/>
    <cellStyle name="Normal 8 2 3 7 2 3 2 2" xfId="50099" xr:uid="{00000000-0005-0000-0000-000074A40000}"/>
    <cellStyle name="Normal 8 2 3 7 2 3 3" xfId="36091" xr:uid="{00000000-0005-0000-0000-000075A40000}"/>
    <cellStyle name="Normal 8 2 3 7 2 4" xfId="16265" xr:uid="{00000000-0005-0000-0000-000076A40000}"/>
    <cellStyle name="Normal 8 2 3 7 2 4 2" xfId="44799" xr:uid="{00000000-0005-0000-0000-000077A40000}"/>
    <cellStyle name="Normal 8 2 3 7 2 5" xfId="30791" xr:uid="{00000000-0005-0000-0000-000078A40000}"/>
    <cellStyle name="Normal 8 2 3 7 3" xfId="3442" xr:uid="{00000000-0005-0000-0000-000079A40000}"/>
    <cellStyle name="Normal 8 2 3 7 3 2" xfId="8774" xr:uid="{00000000-0005-0000-0000-00007AA40000}"/>
    <cellStyle name="Normal 8 2 3 7 3 2 2" xfId="22851" xr:uid="{00000000-0005-0000-0000-00007BA40000}"/>
    <cellStyle name="Normal 8 2 3 7 3 2 2 2" xfId="51385" xr:uid="{00000000-0005-0000-0000-00007CA40000}"/>
    <cellStyle name="Normal 8 2 3 7 3 2 3" xfId="37380" xr:uid="{00000000-0005-0000-0000-00007DA40000}"/>
    <cellStyle name="Normal 8 2 3 7 3 3" xfId="17551" xr:uid="{00000000-0005-0000-0000-00007EA40000}"/>
    <cellStyle name="Normal 8 2 3 7 3 3 2" xfId="46085" xr:uid="{00000000-0005-0000-0000-00007FA40000}"/>
    <cellStyle name="Normal 8 2 3 7 3 4" xfId="32077" xr:uid="{00000000-0005-0000-0000-000080A40000}"/>
    <cellStyle name="Normal 8 2 3 7 4" xfId="6211" xr:uid="{00000000-0005-0000-0000-000081A40000}"/>
    <cellStyle name="Normal 8 2 3 7 4 2" xfId="20299" xr:uid="{00000000-0005-0000-0000-000082A40000}"/>
    <cellStyle name="Normal 8 2 3 7 4 2 2" xfId="48833" xr:uid="{00000000-0005-0000-0000-000083A40000}"/>
    <cellStyle name="Normal 8 2 3 7 4 3" xfId="34825" xr:uid="{00000000-0005-0000-0000-000084A40000}"/>
    <cellStyle name="Normal 8 2 3 7 5" xfId="14999" xr:uid="{00000000-0005-0000-0000-000085A40000}"/>
    <cellStyle name="Normal 8 2 3 7 5 2" xfId="43533" xr:uid="{00000000-0005-0000-0000-000086A40000}"/>
    <cellStyle name="Normal 8 2 3 7 6" xfId="29525" xr:uid="{00000000-0005-0000-0000-000087A40000}"/>
    <cellStyle name="Normal 8 2 3 8" xfId="1433" xr:uid="{00000000-0005-0000-0000-000088A40000}"/>
    <cellStyle name="Normal 8 2 3 8 2" xfId="4089" xr:uid="{00000000-0005-0000-0000-000089A40000}"/>
    <cellStyle name="Normal 8 2 3 8 2 2" xfId="9421" xr:uid="{00000000-0005-0000-0000-00008AA40000}"/>
    <cellStyle name="Normal 8 2 3 8 2 2 2" xfId="23498" xr:uid="{00000000-0005-0000-0000-00008BA40000}"/>
    <cellStyle name="Normal 8 2 3 8 2 2 2 2" xfId="52032" xr:uid="{00000000-0005-0000-0000-00008CA40000}"/>
    <cellStyle name="Normal 8 2 3 8 2 2 3" xfId="38027" xr:uid="{00000000-0005-0000-0000-00008DA40000}"/>
    <cellStyle name="Normal 8 2 3 8 2 3" xfId="18198" xr:uid="{00000000-0005-0000-0000-00008EA40000}"/>
    <cellStyle name="Normal 8 2 3 8 2 3 2" xfId="46732" xr:uid="{00000000-0005-0000-0000-00008FA40000}"/>
    <cellStyle name="Normal 8 2 3 8 2 4" xfId="32724" xr:uid="{00000000-0005-0000-0000-000090A40000}"/>
    <cellStyle name="Normal 8 2 3 8 3" xfId="6858" xr:uid="{00000000-0005-0000-0000-000091A40000}"/>
    <cellStyle name="Normal 8 2 3 8 3 2" xfId="20946" xr:uid="{00000000-0005-0000-0000-000092A40000}"/>
    <cellStyle name="Normal 8 2 3 8 3 2 2" xfId="49480" xr:uid="{00000000-0005-0000-0000-000093A40000}"/>
    <cellStyle name="Normal 8 2 3 8 3 3" xfId="35472" xr:uid="{00000000-0005-0000-0000-000094A40000}"/>
    <cellStyle name="Normal 8 2 3 8 4" xfId="15646" xr:uid="{00000000-0005-0000-0000-000095A40000}"/>
    <cellStyle name="Normal 8 2 3 8 4 2" xfId="44180" xr:uid="{00000000-0005-0000-0000-000096A40000}"/>
    <cellStyle name="Normal 8 2 3 8 5" xfId="30172" xr:uid="{00000000-0005-0000-0000-000097A40000}"/>
    <cellStyle name="Normal 8 2 3 9" xfId="2821" xr:uid="{00000000-0005-0000-0000-000098A40000}"/>
    <cellStyle name="Normal 8 2 3 9 2" xfId="8155" xr:uid="{00000000-0005-0000-0000-000099A40000}"/>
    <cellStyle name="Normal 8 2 3 9 2 2" xfId="22232" xr:uid="{00000000-0005-0000-0000-00009AA40000}"/>
    <cellStyle name="Normal 8 2 3 9 2 2 2" xfId="50766" xr:uid="{00000000-0005-0000-0000-00009BA40000}"/>
    <cellStyle name="Normal 8 2 3 9 2 3" xfId="36761" xr:uid="{00000000-0005-0000-0000-00009CA40000}"/>
    <cellStyle name="Normal 8 2 3 9 3" xfId="16932" xr:uid="{00000000-0005-0000-0000-00009DA40000}"/>
    <cellStyle name="Normal 8 2 3 9 3 2" xfId="45466" xr:uid="{00000000-0005-0000-0000-00009EA40000}"/>
    <cellStyle name="Normal 8 2 3 9 4" xfId="31458" xr:uid="{00000000-0005-0000-0000-00009FA40000}"/>
    <cellStyle name="Normal 8 2 4" xfId="140" xr:uid="{00000000-0005-0000-0000-0000A0A40000}"/>
    <cellStyle name="Normal 8 2 4 10" xfId="5528" xr:uid="{00000000-0005-0000-0000-0000A1A40000}"/>
    <cellStyle name="Normal 8 2 4 10 2" xfId="10856" xr:uid="{00000000-0005-0000-0000-0000A2A40000}"/>
    <cellStyle name="Normal 8 2 4 10 2 2" xfId="24922" xr:uid="{00000000-0005-0000-0000-0000A3A40000}"/>
    <cellStyle name="Normal 8 2 4 10 2 2 2" xfId="53456" xr:uid="{00000000-0005-0000-0000-0000A4A40000}"/>
    <cellStyle name="Normal 8 2 4 10 2 3" xfId="39454" xr:uid="{00000000-0005-0000-0000-0000A5A40000}"/>
    <cellStyle name="Normal 8 2 4 10 3" xfId="19622" xr:uid="{00000000-0005-0000-0000-0000A6A40000}"/>
    <cellStyle name="Normal 8 2 4 10 3 2" xfId="48156" xr:uid="{00000000-0005-0000-0000-0000A7A40000}"/>
    <cellStyle name="Normal 8 2 4 10 4" xfId="34148" xr:uid="{00000000-0005-0000-0000-0000A8A40000}"/>
    <cellStyle name="Normal 8 2 4 11" xfId="5600" xr:uid="{00000000-0005-0000-0000-0000A9A40000}"/>
    <cellStyle name="Normal 8 2 4 11 2" xfId="19690" xr:uid="{00000000-0005-0000-0000-0000AAA40000}"/>
    <cellStyle name="Normal 8 2 4 11 2 2" xfId="48224" xr:uid="{00000000-0005-0000-0000-0000ABA40000}"/>
    <cellStyle name="Normal 8 2 4 11 3" xfId="34216" xr:uid="{00000000-0005-0000-0000-0000ACA40000}"/>
    <cellStyle name="Normal 8 2 4 12" xfId="14389" xr:uid="{00000000-0005-0000-0000-0000ADA40000}"/>
    <cellStyle name="Normal 8 2 4 12 2" xfId="42924" xr:uid="{00000000-0005-0000-0000-0000AEA40000}"/>
    <cellStyle name="Normal 8 2 4 13" xfId="28520" xr:uid="{00000000-0005-0000-0000-0000AFA40000}"/>
    <cellStyle name="Normal 8 2 4 13 2" xfId="57013" xr:uid="{00000000-0005-0000-0000-0000B0A40000}"/>
    <cellStyle name="Normal 8 2 4 14" xfId="28904" xr:uid="{00000000-0005-0000-0000-0000B1A40000}"/>
    <cellStyle name="Normal 8 2 4 2" xfId="181" xr:uid="{00000000-0005-0000-0000-0000B2A40000}"/>
    <cellStyle name="Normal 8 2 4 2 10" xfId="28941" xr:uid="{00000000-0005-0000-0000-0000B3A40000}"/>
    <cellStyle name="Normal 8 2 4 2 2" xfId="261" xr:uid="{00000000-0005-0000-0000-0000B4A40000}"/>
    <cellStyle name="Normal 8 2 4 2 2 2" xfId="414" xr:uid="{00000000-0005-0000-0000-0000B5A40000}"/>
    <cellStyle name="Normal 8 2 4 2 2 2 2" xfId="717" xr:uid="{00000000-0005-0000-0000-0000B6A40000}"/>
    <cellStyle name="Normal 8 2 4 2 2 2 2 2" xfId="1346" xr:uid="{00000000-0005-0000-0000-0000B7A40000}"/>
    <cellStyle name="Normal 8 2 4 2 2 2 2 2 2" xfId="2623" xr:uid="{00000000-0005-0000-0000-0000B8A40000}"/>
    <cellStyle name="Normal 8 2 4 2 2 2 2 2 2 2" xfId="5277" xr:uid="{00000000-0005-0000-0000-0000B9A40000}"/>
    <cellStyle name="Normal 8 2 4 2 2 2 2 2 2 2 2" xfId="10609" xr:uid="{00000000-0005-0000-0000-0000BAA40000}"/>
    <cellStyle name="Normal 8 2 4 2 2 2 2 2 2 2 2 2" xfId="24686" xr:uid="{00000000-0005-0000-0000-0000BBA40000}"/>
    <cellStyle name="Normal 8 2 4 2 2 2 2 2 2 2 2 2 2" xfId="53220" xr:uid="{00000000-0005-0000-0000-0000BCA40000}"/>
    <cellStyle name="Normal 8 2 4 2 2 2 2 2 2 2 2 3" xfId="39215" xr:uid="{00000000-0005-0000-0000-0000BDA40000}"/>
    <cellStyle name="Normal 8 2 4 2 2 2 2 2 2 2 3" xfId="19386" xr:uid="{00000000-0005-0000-0000-0000BEA40000}"/>
    <cellStyle name="Normal 8 2 4 2 2 2 2 2 2 2 3 2" xfId="47920" xr:uid="{00000000-0005-0000-0000-0000BFA40000}"/>
    <cellStyle name="Normal 8 2 4 2 2 2 2 2 2 2 4" xfId="33912" xr:uid="{00000000-0005-0000-0000-0000C0A40000}"/>
    <cellStyle name="Normal 8 2 4 2 2 2 2 2 2 3" xfId="8046" xr:uid="{00000000-0005-0000-0000-0000C1A40000}"/>
    <cellStyle name="Normal 8 2 4 2 2 2 2 2 2 3 2" xfId="22134" xr:uid="{00000000-0005-0000-0000-0000C2A40000}"/>
    <cellStyle name="Normal 8 2 4 2 2 2 2 2 2 3 2 2" xfId="50668" xr:uid="{00000000-0005-0000-0000-0000C3A40000}"/>
    <cellStyle name="Normal 8 2 4 2 2 2 2 2 2 3 3" xfId="36660" xr:uid="{00000000-0005-0000-0000-0000C4A40000}"/>
    <cellStyle name="Normal 8 2 4 2 2 2 2 2 2 4" xfId="16834" xr:uid="{00000000-0005-0000-0000-0000C5A40000}"/>
    <cellStyle name="Normal 8 2 4 2 2 2 2 2 2 4 2" xfId="45368" xr:uid="{00000000-0005-0000-0000-0000C6A40000}"/>
    <cellStyle name="Normal 8 2 4 2 2 2 2 2 2 5" xfId="31360" xr:uid="{00000000-0005-0000-0000-0000C7A40000}"/>
    <cellStyle name="Normal 8 2 4 2 2 2 2 2 3" xfId="4011" xr:uid="{00000000-0005-0000-0000-0000C8A40000}"/>
    <cellStyle name="Normal 8 2 4 2 2 2 2 2 3 2" xfId="9343" xr:uid="{00000000-0005-0000-0000-0000C9A40000}"/>
    <cellStyle name="Normal 8 2 4 2 2 2 2 2 3 2 2" xfId="23420" xr:uid="{00000000-0005-0000-0000-0000CAA40000}"/>
    <cellStyle name="Normal 8 2 4 2 2 2 2 2 3 2 2 2" xfId="51954" xr:uid="{00000000-0005-0000-0000-0000CBA40000}"/>
    <cellStyle name="Normal 8 2 4 2 2 2 2 2 3 2 3" xfId="37949" xr:uid="{00000000-0005-0000-0000-0000CCA40000}"/>
    <cellStyle name="Normal 8 2 4 2 2 2 2 2 3 3" xfId="18120" xr:uid="{00000000-0005-0000-0000-0000CDA40000}"/>
    <cellStyle name="Normal 8 2 4 2 2 2 2 2 3 3 2" xfId="46654" xr:uid="{00000000-0005-0000-0000-0000CEA40000}"/>
    <cellStyle name="Normal 8 2 4 2 2 2 2 2 3 4" xfId="32646" xr:uid="{00000000-0005-0000-0000-0000CFA40000}"/>
    <cellStyle name="Normal 8 2 4 2 2 2 2 2 4" xfId="6780" xr:uid="{00000000-0005-0000-0000-0000D0A40000}"/>
    <cellStyle name="Normal 8 2 4 2 2 2 2 2 4 2" xfId="20868" xr:uid="{00000000-0005-0000-0000-0000D1A40000}"/>
    <cellStyle name="Normal 8 2 4 2 2 2 2 2 4 2 2" xfId="49402" xr:uid="{00000000-0005-0000-0000-0000D2A40000}"/>
    <cellStyle name="Normal 8 2 4 2 2 2 2 2 4 3" xfId="35394" xr:uid="{00000000-0005-0000-0000-0000D3A40000}"/>
    <cellStyle name="Normal 8 2 4 2 2 2 2 2 5" xfId="15568" xr:uid="{00000000-0005-0000-0000-0000D4A40000}"/>
    <cellStyle name="Normal 8 2 4 2 2 2 2 2 5 2" xfId="44102" xr:uid="{00000000-0005-0000-0000-0000D5A40000}"/>
    <cellStyle name="Normal 8 2 4 2 2 2 2 2 6" xfId="30094" xr:uid="{00000000-0005-0000-0000-0000D6A40000}"/>
    <cellStyle name="Normal 8 2 4 2 2 2 2 3" xfId="2002" xr:uid="{00000000-0005-0000-0000-0000D7A40000}"/>
    <cellStyle name="Normal 8 2 4 2 2 2 2 3 2" xfId="4658" xr:uid="{00000000-0005-0000-0000-0000D8A40000}"/>
    <cellStyle name="Normal 8 2 4 2 2 2 2 3 2 2" xfId="9990" xr:uid="{00000000-0005-0000-0000-0000D9A40000}"/>
    <cellStyle name="Normal 8 2 4 2 2 2 2 3 2 2 2" xfId="24067" xr:uid="{00000000-0005-0000-0000-0000DAA40000}"/>
    <cellStyle name="Normal 8 2 4 2 2 2 2 3 2 2 2 2" xfId="52601" xr:uid="{00000000-0005-0000-0000-0000DBA40000}"/>
    <cellStyle name="Normal 8 2 4 2 2 2 2 3 2 2 3" xfId="38596" xr:uid="{00000000-0005-0000-0000-0000DCA40000}"/>
    <cellStyle name="Normal 8 2 4 2 2 2 2 3 2 3" xfId="18767" xr:uid="{00000000-0005-0000-0000-0000DDA40000}"/>
    <cellStyle name="Normal 8 2 4 2 2 2 2 3 2 3 2" xfId="47301" xr:uid="{00000000-0005-0000-0000-0000DEA40000}"/>
    <cellStyle name="Normal 8 2 4 2 2 2 2 3 2 4" xfId="33293" xr:uid="{00000000-0005-0000-0000-0000DFA40000}"/>
    <cellStyle name="Normal 8 2 4 2 2 2 2 3 3" xfId="7427" xr:uid="{00000000-0005-0000-0000-0000E0A40000}"/>
    <cellStyle name="Normal 8 2 4 2 2 2 2 3 3 2" xfId="21515" xr:uid="{00000000-0005-0000-0000-0000E1A40000}"/>
    <cellStyle name="Normal 8 2 4 2 2 2 2 3 3 2 2" xfId="50049" xr:uid="{00000000-0005-0000-0000-0000E2A40000}"/>
    <cellStyle name="Normal 8 2 4 2 2 2 2 3 3 3" xfId="36041" xr:uid="{00000000-0005-0000-0000-0000E3A40000}"/>
    <cellStyle name="Normal 8 2 4 2 2 2 2 3 4" xfId="16215" xr:uid="{00000000-0005-0000-0000-0000E4A40000}"/>
    <cellStyle name="Normal 8 2 4 2 2 2 2 3 4 2" xfId="44749" xr:uid="{00000000-0005-0000-0000-0000E5A40000}"/>
    <cellStyle name="Normal 8 2 4 2 2 2 2 3 5" xfId="30741" xr:uid="{00000000-0005-0000-0000-0000E6A40000}"/>
    <cellStyle name="Normal 8 2 4 2 2 2 2 4" xfId="3390" xr:uid="{00000000-0005-0000-0000-0000E7A40000}"/>
    <cellStyle name="Normal 8 2 4 2 2 2 2 4 2" xfId="8724" xr:uid="{00000000-0005-0000-0000-0000E8A40000}"/>
    <cellStyle name="Normal 8 2 4 2 2 2 2 4 2 2" xfId="22801" xr:uid="{00000000-0005-0000-0000-0000E9A40000}"/>
    <cellStyle name="Normal 8 2 4 2 2 2 2 4 2 2 2" xfId="51335" xr:uid="{00000000-0005-0000-0000-0000EAA40000}"/>
    <cellStyle name="Normal 8 2 4 2 2 2 2 4 2 3" xfId="37330" xr:uid="{00000000-0005-0000-0000-0000EBA40000}"/>
    <cellStyle name="Normal 8 2 4 2 2 2 2 4 3" xfId="17501" xr:uid="{00000000-0005-0000-0000-0000ECA40000}"/>
    <cellStyle name="Normal 8 2 4 2 2 2 2 4 3 2" xfId="46035" xr:uid="{00000000-0005-0000-0000-0000EDA40000}"/>
    <cellStyle name="Normal 8 2 4 2 2 2 2 4 4" xfId="32027" xr:uid="{00000000-0005-0000-0000-0000EEA40000}"/>
    <cellStyle name="Normal 8 2 4 2 2 2 2 5" xfId="6159" xr:uid="{00000000-0005-0000-0000-0000EFA40000}"/>
    <cellStyle name="Normal 8 2 4 2 2 2 2 5 2" xfId="20249" xr:uid="{00000000-0005-0000-0000-0000F0A40000}"/>
    <cellStyle name="Normal 8 2 4 2 2 2 2 5 2 2" xfId="48783" xr:uid="{00000000-0005-0000-0000-0000F1A40000}"/>
    <cellStyle name="Normal 8 2 4 2 2 2 2 5 3" xfId="34775" xr:uid="{00000000-0005-0000-0000-0000F2A40000}"/>
    <cellStyle name="Normal 8 2 4 2 2 2 2 6" xfId="14948" xr:uid="{00000000-0005-0000-0000-0000F3A40000}"/>
    <cellStyle name="Normal 8 2 4 2 2 2 2 6 2" xfId="43483" xr:uid="{00000000-0005-0000-0000-0000F4A40000}"/>
    <cellStyle name="Normal 8 2 4 2 2 2 2 7" xfId="29463" xr:uid="{00000000-0005-0000-0000-0000F5A40000}"/>
    <cellStyle name="Normal 8 2 4 2 2 2 3" xfId="1049" xr:uid="{00000000-0005-0000-0000-0000F6A40000}"/>
    <cellStyle name="Normal 8 2 4 2 2 2 3 2" xfId="2326" xr:uid="{00000000-0005-0000-0000-0000F7A40000}"/>
    <cellStyle name="Normal 8 2 4 2 2 2 3 2 2" xfId="4980" xr:uid="{00000000-0005-0000-0000-0000F8A40000}"/>
    <cellStyle name="Normal 8 2 4 2 2 2 3 2 2 2" xfId="10312" xr:uid="{00000000-0005-0000-0000-0000F9A40000}"/>
    <cellStyle name="Normal 8 2 4 2 2 2 3 2 2 2 2" xfId="24389" xr:uid="{00000000-0005-0000-0000-0000FAA40000}"/>
    <cellStyle name="Normal 8 2 4 2 2 2 3 2 2 2 2 2" xfId="52923" xr:uid="{00000000-0005-0000-0000-0000FBA40000}"/>
    <cellStyle name="Normal 8 2 4 2 2 2 3 2 2 2 3" xfId="38918" xr:uid="{00000000-0005-0000-0000-0000FCA40000}"/>
    <cellStyle name="Normal 8 2 4 2 2 2 3 2 2 3" xfId="19089" xr:uid="{00000000-0005-0000-0000-0000FDA40000}"/>
    <cellStyle name="Normal 8 2 4 2 2 2 3 2 2 3 2" xfId="47623" xr:uid="{00000000-0005-0000-0000-0000FEA40000}"/>
    <cellStyle name="Normal 8 2 4 2 2 2 3 2 2 4" xfId="33615" xr:uid="{00000000-0005-0000-0000-0000FFA40000}"/>
    <cellStyle name="Normal 8 2 4 2 2 2 3 2 3" xfId="7749" xr:uid="{00000000-0005-0000-0000-000000A50000}"/>
    <cellStyle name="Normal 8 2 4 2 2 2 3 2 3 2" xfId="21837" xr:uid="{00000000-0005-0000-0000-000001A50000}"/>
    <cellStyle name="Normal 8 2 4 2 2 2 3 2 3 2 2" xfId="50371" xr:uid="{00000000-0005-0000-0000-000002A50000}"/>
    <cellStyle name="Normal 8 2 4 2 2 2 3 2 3 3" xfId="36363" xr:uid="{00000000-0005-0000-0000-000003A50000}"/>
    <cellStyle name="Normal 8 2 4 2 2 2 3 2 4" xfId="16537" xr:uid="{00000000-0005-0000-0000-000004A50000}"/>
    <cellStyle name="Normal 8 2 4 2 2 2 3 2 4 2" xfId="45071" xr:uid="{00000000-0005-0000-0000-000005A50000}"/>
    <cellStyle name="Normal 8 2 4 2 2 2 3 2 5" xfId="31063" xr:uid="{00000000-0005-0000-0000-000006A50000}"/>
    <cellStyle name="Normal 8 2 4 2 2 2 3 3" xfId="3714" xr:uid="{00000000-0005-0000-0000-000007A50000}"/>
    <cellStyle name="Normal 8 2 4 2 2 2 3 3 2" xfId="9046" xr:uid="{00000000-0005-0000-0000-000008A50000}"/>
    <cellStyle name="Normal 8 2 4 2 2 2 3 3 2 2" xfId="23123" xr:uid="{00000000-0005-0000-0000-000009A50000}"/>
    <cellStyle name="Normal 8 2 4 2 2 2 3 3 2 2 2" xfId="51657" xr:uid="{00000000-0005-0000-0000-00000AA50000}"/>
    <cellStyle name="Normal 8 2 4 2 2 2 3 3 2 3" xfId="37652" xr:uid="{00000000-0005-0000-0000-00000BA50000}"/>
    <cellStyle name="Normal 8 2 4 2 2 2 3 3 3" xfId="17823" xr:uid="{00000000-0005-0000-0000-00000CA50000}"/>
    <cellStyle name="Normal 8 2 4 2 2 2 3 3 3 2" xfId="46357" xr:uid="{00000000-0005-0000-0000-00000DA50000}"/>
    <cellStyle name="Normal 8 2 4 2 2 2 3 3 4" xfId="32349" xr:uid="{00000000-0005-0000-0000-00000EA50000}"/>
    <cellStyle name="Normal 8 2 4 2 2 2 3 4" xfId="6483" xr:uid="{00000000-0005-0000-0000-00000FA50000}"/>
    <cellStyle name="Normal 8 2 4 2 2 2 3 4 2" xfId="20571" xr:uid="{00000000-0005-0000-0000-000010A50000}"/>
    <cellStyle name="Normal 8 2 4 2 2 2 3 4 2 2" xfId="49105" xr:uid="{00000000-0005-0000-0000-000011A50000}"/>
    <cellStyle name="Normal 8 2 4 2 2 2 3 4 3" xfId="35097" xr:uid="{00000000-0005-0000-0000-000012A50000}"/>
    <cellStyle name="Normal 8 2 4 2 2 2 3 5" xfId="15271" xr:uid="{00000000-0005-0000-0000-000013A50000}"/>
    <cellStyle name="Normal 8 2 4 2 2 2 3 5 2" xfId="43805" xr:uid="{00000000-0005-0000-0000-000014A50000}"/>
    <cellStyle name="Normal 8 2 4 2 2 2 3 6" xfId="29797" xr:uid="{00000000-0005-0000-0000-000015A50000}"/>
    <cellStyle name="Normal 8 2 4 2 2 2 4" xfId="1705" xr:uid="{00000000-0005-0000-0000-000016A50000}"/>
    <cellStyle name="Normal 8 2 4 2 2 2 4 2" xfId="4361" xr:uid="{00000000-0005-0000-0000-000017A50000}"/>
    <cellStyle name="Normal 8 2 4 2 2 2 4 2 2" xfId="9693" xr:uid="{00000000-0005-0000-0000-000018A50000}"/>
    <cellStyle name="Normal 8 2 4 2 2 2 4 2 2 2" xfId="23770" xr:uid="{00000000-0005-0000-0000-000019A50000}"/>
    <cellStyle name="Normal 8 2 4 2 2 2 4 2 2 2 2" xfId="52304" xr:uid="{00000000-0005-0000-0000-00001AA50000}"/>
    <cellStyle name="Normal 8 2 4 2 2 2 4 2 2 3" xfId="38299" xr:uid="{00000000-0005-0000-0000-00001BA50000}"/>
    <cellStyle name="Normal 8 2 4 2 2 2 4 2 3" xfId="18470" xr:uid="{00000000-0005-0000-0000-00001CA50000}"/>
    <cellStyle name="Normal 8 2 4 2 2 2 4 2 3 2" xfId="47004" xr:uid="{00000000-0005-0000-0000-00001DA50000}"/>
    <cellStyle name="Normal 8 2 4 2 2 2 4 2 4" xfId="32996" xr:uid="{00000000-0005-0000-0000-00001EA50000}"/>
    <cellStyle name="Normal 8 2 4 2 2 2 4 3" xfId="7130" xr:uid="{00000000-0005-0000-0000-00001FA50000}"/>
    <cellStyle name="Normal 8 2 4 2 2 2 4 3 2" xfId="21218" xr:uid="{00000000-0005-0000-0000-000020A50000}"/>
    <cellStyle name="Normal 8 2 4 2 2 2 4 3 2 2" xfId="49752" xr:uid="{00000000-0005-0000-0000-000021A50000}"/>
    <cellStyle name="Normal 8 2 4 2 2 2 4 3 3" xfId="35744" xr:uid="{00000000-0005-0000-0000-000022A50000}"/>
    <cellStyle name="Normal 8 2 4 2 2 2 4 4" xfId="15918" xr:uid="{00000000-0005-0000-0000-000023A50000}"/>
    <cellStyle name="Normal 8 2 4 2 2 2 4 4 2" xfId="44452" xr:uid="{00000000-0005-0000-0000-000024A50000}"/>
    <cellStyle name="Normal 8 2 4 2 2 2 4 5" xfId="30444" xr:uid="{00000000-0005-0000-0000-000025A50000}"/>
    <cellStyle name="Normal 8 2 4 2 2 2 5" xfId="3093" xr:uid="{00000000-0005-0000-0000-000026A50000}"/>
    <cellStyle name="Normal 8 2 4 2 2 2 5 2" xfId="8427" xr:uid="{00000000-0005-0000-0000-000027A50000}"/>
    <cellStyle name="Normal 8 2 4 2 2 2 5 2 2" xfId="22504" xr:uid="{00000000-0005-0000-0000-000028A50000}"/>
    <cellStyle name="Normal 8 2 4 2 2 2 5 2 2 2" xfId="51038" xr:uid="{00000000-0005-0000-0000-000029A50000}"/>
    <cellStyle name="Normal 8 2 4 2 2 2 5 2 3" xfId="37033" xr:uid="{00000000-0005-0000-0000-00002AA50000}"/>
    <cellStyle name="Normal 8 2 4 2 2 2 5 3" xfId="17204" xr:uid="{00000000-0005-0000-0000-00002BA50000}"/>
    <cellStyle name="Normal 8 2 4 2 2 2 5 3 2" xfId="45738" xr:uid="{00000000-0005-0000-0000-00002CA50000}"/>
    <cellStyle name="Normal 8 2 4 2 2 2 5 4" xfId="31730" xr:uid="{00000000-0005-0000-0000-00002DA50000}"/>
    <cellStyle name="Normal 8 2 4 2 2 2 6" xfId="5862" xr:uid="{00000000-0005-0000-0000-00002EA50000}"/>
    <cellStyle name="Normal 8 2 4 2 2 2 6 2" xfId="19952" xr:uid="{00000000-0005-0000-0000-00002FA50000}"/>
    <cellStyle name="Normal 8 2 4 2 2 2 6 2 2" xfId="48486" xr:uid="{00000000-0005-0000-0000-000030A50000}"/>
    <cellStyle name="Normal 8 2 4 2 2 2 6 3" xfId="34478" xr:uid="{00000000-0005-0000-0000-000031A50000}"/>
    <cellStyle name="Normal 8 2 4 2 2 2 7" xfId="14651" xr:uid="{00000000-0005-0000-0000-000032A50000}"/>
    <cellStyle name="Normal 8 2 4 2 2 2 7 2" xfId="43186" xr:uid="{00000000-0005-0000-0000-000033A50000}"/>
    <cellStyle name="Normal 8 2 4 2 2 2 8" xfId="29166" xr:uid="{00000000-0005-0000-0000-000034A50000}"/>
    <cellStyle name="Normal 8 2 4 2 2 3" xfId="568" xr:uid="{00000000-0005-0000-0000-000035A50000}"/>
    <cellStyle name="Normal 8 2 4 2 2 3 2" xfId="1198" xr:uid="{00000000-0005-0000-0000-000036A50000}"/>
    <cellStyle name="Normal 8 2 4 2 2 3 2 2" xfId="2475" xr:uid="{00000000-0005-0000-0000-000037A50000}"/>
    <cellStyle name="Normal 8 2 4 2 2 3 2 2 2" xfId="5129" xr:uid="{00000000-0005-0000-0000-000038A50000}"/>
    <cellStyle name="Normal 8 2 4 2 2 3 2 2 2 2" xfId="10461" xr:uid="{00000000-0005-0000-0000-000039A50000}"/>
    <cellStyle name="Normal 8 2 4 2 2 3 2 2 2 2 2" xfId="24538" xr:uid="{00000000-0005-0000-0000-00003AA50000}"/>
    <cellStyle name="Normal 8 2 4 2 2 3 2 2 2 2 2 2" xfId="53072" xr:uid="{00000000-0005-0000-0000-00003BA50000}"/>
    <cellStyle name="Normal 8 2 4 2 2 3 2 2 2 2 3" xfId="39067" xr:uid="{00000000-0005-0000-0000-00003CA50000}"/>
    <cellStyle name="Normal 8 2 4 2 2 3 2 2 2 3" xfId="19238" xr:uid="{00000000-0005-0000-0000-00003DA50000}"/>
    <cellStyle name="Normal 8 2 4 2 2 3 2 2 2 3 2" xfId="47772" xr:uid="{00000000-0005-0000-0000-00003EA50000}"/>
    <cellStyle name="Normal 8 2 4 2 2 3 2 2 2 4" xfId="33764" xr:uid="{00000000-0005-0000-0000-00003FA50000}"/>
    <cellStyle name="Normal 8 2 4 2 2 3 2 2 3" xfId="7898" xr:uid="{00000000-0005-0000-0000-000040A50000}"/>
    <cellStyle name="Normal 8 2 4 2 2 3 2 2 3 2" xfId="21986" xr:uid="{00000000-0005-0000-0000-000041A50000}"/>
    <cellStyle name="Normal 8 2 4 2 2 3 2 2 3 2 2" xfId="50520" xr:uid="{00000000-0005-0000-0000-000042A50000}"/>
    <cellStyle name="Normal 8 2 4 2 2 3 2 2 3 3" xfId="36512" xr:uid="{00000000-0005-0000-0000-000043A50000}"/>
    <cellStyle name="Normal 8 2 4 2 2 3 2 2 4" xfId="16686" xr:uid="{00000000-0005-0000-0000-000044A50000}"/>
    <cellStyle name="Normal 8 2 4 2 2 3 2 2 4 2" xfId="45220" xr:uid="{00000000-0005-0000-0000-000045A50000}"/>
    <cellStyle name="Normal 8 2 4 2 2 3 2 2 5" xfId="31212" xr:uid="{00000000-0005-0000-0000-000046A50000}"/>
    <cellStyle name="Normal 8 2 4 2 2 3 2 3" xfId="3863" xr:uid="{00000000-0005-0000-0000-000047A50000}"/>
    <cellStyle name="Normal 8 2 4 2 2 3 2 3 2" xfId="9195" xr:uid="{00000000-0005-0000-0000-000048A50000}"/>
    <cellStyle name="Normal 8 2 4 2 2 3 2 3 2 2" xfId="23272" xr:uid="{00000000-0005-0000-0000-000049A50000}"/>
    <cellStyle name="Normal 8 2 4 2 2 3 2 3 2 2 2" xfId="51806" xr:uid="{00000000-0005-0000-0000-00004AA50000}"/>
    <cellStyle name="Normal 8 2 4 2 2 3 2 3 2 3" xfId="37801" xr:uid="{00000000-0005-0000-0000-00004BA50000}"/>
    <cellStyle name="Normal 8 2 4 2 2 3 2 3 3" xfId="17972" xr:uid="{00000000-0005-0000-0000-00004CA50000}"/>
    <cellStyle name="Normal 8 2 4 2 2 3 2 3 3 2" xfId="46506" xr:uid="{00000000-0005-0000-0000-00004DA50000}"/>
    <cellStyle name="Normal 8 2 4 2 2 3 2 3 4" xfId="32498" xr:uid="{00000000-0005-0000-0000-00004EA50000}"/>
    <cellStyle name="Normal 8 2 4 2 2 3 2 4" xfId="6632" xr:uid="{00000000-0005-0000-0000-00004FA50000}"/>
    <cellStyle name="Normal 8 2 4 2 2 3 2 4 2" xfId="20720" xr:uid="{00000000-0005-0000-0000-000050A50000}"/>
    <cellStyle name="Normal 8 2 4 2 2 3 2 4 2 2" xfId="49254" xr:uid="{00000000-0005-0000-0000-000051A50000}"/>
    <cellStyle name="Normal 8 2 4 2 2 3 2 4 3" xfId="35246" xr:uid="{00000000-0005-0000-0000-000052A50000}"/>
    <cellStyle name="Normal 8 2 4 2 2 3 2 5" xfId="15420" xr:uid="{00000000-0005-0000-0000-000053A50000}"/>
    <cellStyle name="Normal 8 2 4 2 2 3 2 5 2" xfId="43954" xr:uid="{00000000-0005-0000-0000-000054A50000}"/>
    <cellStyle name="Normal 8 2 4 2 2 3 2 6" xfId="29946" xr:uid="{00000000-0005-0000-0000-000055A50000}"/>
    <cellStyle name="Normal 8 2 4 2 2 3 3" xfId="1854" xr:uid="{00000000-0005-0000-0000-000056A50000}"/>
    <cellStyle name="Normal 8 2 4 2 2 3 3 2" xfId="4510" xr:uid="{00000000-0005-0000-0000-000057A50000}"/>
    <cellStyle name="Normal 8 2 4 2 2 3 3 2 2" xfId="9842" xr:uid="{00000000-0005-0000-0000-000058A50000}"/>
    <cellStyle name="Normal 8 2 4 2 2 3 3 2 2 2" xfId="23919" xr:uid="{00000000-0005-0000-0000-000059A50000}"/>
    <cellStyle name="Normal 8 2 4 2 2 3 3 2 2 2 2" xfId="52453" xr:uid="{00000000-0005-0000-0000-00005AA50000}"/>
    <cellStyle name="Normal 8 2 4 2 2 3 3 2 2 3" xfId="38448" xr:uid="{00000000-0005-0000-0000-00005BA50000}"/>
    <cellStyle name="Normal 8 2 4 2 2 3 3 2 3" xfId="18619" xr:uid="{00000000-0005-0000-0000-00005CA50000}"/>
    <cellStyle name="Normal 8 2 4 2 2 3 3 2 3 2" xfId="47153" xr:uid="{00000000-0005-0000-0000-00005DA50000}"/>
    <cellStyle name="Normal 8 2 4 2 2 3 3 2 4" xfId="33145" xr:uid="{00000000-0005-0000-0000-00005EA50000}"/>
    <cellStyle name="Normal 8 2 4 2 2 3 3 3" xfId="7279" xr:uid="{00000000-0005-0000-0000-00005FA50000}"/>
    <cellStyle name="Normal 8 2 4 2 2 3 3 3 2" xfId="21367" xr:uid="{00000000-0005-0000-0000-000060A50000}"/>
    <cellStyle name="Normal 8 2 4 2 2 3 3 3 2 2" xfId="49901" xr:uid="{00000000-0005-0000-0000-000061A50000}"/>
    <cellStyle name="Normal 8 2 4 2 2 3 3 3 3" xfId="35893" xr:uid="{00000000-0005-0000-0000-000062A50000}"/>
    <cellStyle name="Normal 8 2 4 2 2 3 3 4" xfId="16067" xr:uid="{00000000-0005-0000-0000-000063A50000}"/>
    <cellStyle name="Normal 8 2 4 2 2 3 3 4 2" xfId="44601" xr:uid="{00000000-0005-0000-0000-000064A50000}"/>
    <cellStyle name="Normal 8 2 4 2 2 3 3 5" xfId="30593" xr:uid="{00000000-0005-0000-0000-000065A50000}"/>
    <cellStyle name="Normal 8 2 4 2 2 3 4" xfId="3242" xr:uid="{00000000-0005-0000-0000-000066A50000}"/>
    <cellStyle name="Normal 8 2 4 2 2 3 4 2" xfId="8576" xr:uid="{00000000-0005-0000-0000-000067A50000}"/>
    <cellStyle name="Normal 8 2 4 2 2 3 4 2 2" xfId="22653" xr:uid="{00000000-0005-0000-0000-000068A50000}"/>
    <cellStyle name="Normal 8 2 4 2 2 3 4 2 2 2" xfId="51187" xr:uid="{00000000-0005-0000-0000-000069A50000}"/>
    <cellStyle name="Normal 8 2 4 2 2 3 4 2 3" xfId="37182" xr:uid="{00000000-0005-0000-0000-00006AA50000}"/>
    <cellStyle name="Normal 8 2 4 2 2 3 4 3" xfId="17353" xr:uid="{00000000-0005-0000-0000-00006BA50000}"/>
    <cellStyle name="Normal 8 2 4 2 2 3 4 3 2" xfId="45887" xr:uid="{00000000-0005-0000-0000-00006CA50000}"/>
    <cellStyle name="Normal 8 2 4 2 2 3 4 4" xfId="31879" xr:uid="{00000000-0005-0000-0000-00006DA50000}"/>
    <cellStyle name="Normal 8 2 4 2 2 3 5" xfId="6011" xr:uid="{00000000-0005-0000-0000-00006EA50000}"/>
    <cellStyle name="Normal 8 2 4 2 2 3 5 2" xfId="20101" xr:uid="{00000000-0005-0000-0000-00006FA50000}"/>
    <cellStyle name="Normal 8 2 4 2 2 3 5 2 2" xfId="48635" xr:uid="{00000000-0005-0000-0000-000070A50000}"/>
    <cellStyle name="Normal 8 2 4 2 2 3 5 3" xfId="34627" xr:uid="{00000000-0005-0000-0000-000071A50000}"/>
    <cellStyle name="Normal 8 2 4 2 2 3 6" xfId="14800" xr:uid="{00000000-0005-0000-0000-000072A50000}"/>
    <cellStyle name="Normal 8 2 4 2 2 3 6 2" xfId="43335" xr:uid="{00000000-0005-0000-0000-000073A50000}"/>
    <cellStyle name="Normal 8 2 4 2 2 3 7" xfId="29315" xr:uid="{00000000-0005-0000-0000-000074A50000}"/>
    <cellStyle name="Normal 8 2 4 2 2 4" xfId="900" xr:uid="{00000000-0005-0000-0000-000075A50000}"/>
    <cellStyle name="Normal 8 2 4 2 2 4 2" xfId="2177" xr:uid="{00000000-0005-0000-0000-000076A50000}"/>
    <cellStyle name="Normal 8 2 4 2 2 4 2 2" xfId="4831" xr:uid="{00000000-0005-0000-0000-000077A50000}"/>
    <cellStyle name="Normal 8 2 4 2 2 4 2 2 2" xfId="10163" xr:uid="{00000000-0005-0000-0000-000078A50000}"/>
    <cellStyle name="Normal 8 2 4 2 2 4 2 2 2 2" xfId="24240" xr:uid="{00000000-0005-0000-0000-000079A50000}"/>
    <cellStyle name="Normal 8 2 4 2 2 4 2 2 2 2 2" xfId="52774" xr:uid="{00000000-0005-0000-0000-00007AA50000}"/>
    <cellStyle name="Normal 8 2 4 2 2 4 2 2 2 3" xfId="38769" xr:uid="{00000000-0005-0000-0000-00007BA50000}"/>
    <cellStyle name="Normal 8 2 4 2 2 4 2 2 3" xfId="18940" xr:uid="{00000000-0005-0000-0000-00007CA50000}"/>
    <cellStyle name="Normal 8 2 4 2 2 4 2 2 3 2" xfId="47474" xr:uid="{00000000-0005-0000-0000-00007DA50000}"/>
    <cellStyle name="Normal 8 2 4 2 2 4 2 2 4" xfId="33466" xr:uid="{00000000-0005-0000-0000-00007EA50000}"/>
    <cellStyle name="Normal 8 2 4 2 2 4 2 3" xfId="7600" xr:uid="{00000000-0005-0000-0000-00007FA50000}"/>
    <cellStyle name="Normal 8 2 4 2 2 4 2 3 2" xfId="21688" xr:uid="{00000000-0005-0000-0000-000080A50000}"/>
    <cellStyle name="Normal 8 2 4 2 2 4 2 3 2 2" xfId="50222" xr:uid="{00000000-0005-0000-0000-000081A50000}"/>
    <cellStyle name="Normal 8 2 4 2 2 4 2 3 3" xfId="36214" xr:uid="{00000000-0005-0000-0000-000082A50000}"/>
    <cellStyle name="Normal 8 2 4 2 2 4 2 4" xfId="16388" xr:uid="{00000000-0005-0000-0000-000083A50000}"/>
    <cellStyle name="Normal 8 2 4 2 2 4 2 4 2" xfId="44922" xr:uid="{00000000-0005-0000-0000-000084A50000}"/>
    <cellStyle name="Normal 8 2 4 2 2 4 2 5" xfId="30914" xr:uid="{00000000-0005-0000-0000-000085A50000}"/>
    <cellStyle name="Normal 8 2 4 2 2 4 3" xfId="3565" xr:uid="{00000000-0005-0000-0000-000086A50000}"/>
    <cellStyle name="Normal 8 2 4 2 2 4 3 2" xfId="8897" xr:uid="{00000000-0005-0000-0000-000087A50000}"/>
    <cellStyle name="Normal 8 2 4 2 2 4 3 2 2" xfId="22974" xr:uid="{00000000-0005-0000-0000-000088A50000}"/>
    <cellStyle name="Normal 8 2 4 2 2 4 3 2 2 2" xfId="51508" xr:uid="{00000000-0005-0000-0000-000089A50000}"/>
    <cellStyle name="Normal 8 2 4 2 2 4 3 2 3" xfId="37503" xr:uid="{00000000-0005-0000-0000-00008AA50000}"/>
    <cellStyle name="Normal 8 2 4 2 2 4 3 3" xfId="17674" xr:uid="{00000000-0005-0000-0000-00008BA50000}"/>
    <cellStyle name="Normal 8 2 4 2 2 4 3 3 2" xfId="46208" xr:uid="{00000000-0005-0000-0000-00008CA50000}"/>
    <cellStyle name="Normal 8 2 4 2 2 4 3 4" xfId="32200" xr:uid="{00000000-0005-0000-0000-00008DA50000}"/>
    <cellStyle name="Normal 8 2 4 2 2 4 4" xfId="6334" xr:uid="{00000000-0005-0000-0000-00008EA50000}"/>
    <cellStyle name="Normal 8 2 4 2 2 4 4 2" xfId="20422" xr:uid="{00000000-0005-0000-0000-00008FA50000}"/>
    <cellStyle name="Normal 8 2 4 2 2 4 4 2 2" xfId="48956" xr:uid="{00000000-0005-0000-0000-000090A50000}"/>
    <cellStyle name="Normal 8 2 4 2 2 4 4 3" xfId="34948" xr:uid="{00000000-0005-0000-0000-000091A50000}"/>
    <cellStyle name="Normal 8 2 4 2 2 4 5" xfId="15122" xr:uid="{00000000-0005-0000-0000-000092A50000}"/>
    <cellStyle name="Normal 8 2 4 2 2 4 5 2" xfId="43656" xr:uid="{00000000-0005-0000-0000-000093A50000}"/>
    <cellStyle name="Normal 8 2 4 2 2 4 6" xfId="29648" xr:uid="{00000000-0005-0000-0000-000094A50000}"/>
    <cellStyle name="Normal 8 2 4 2 2 5" xfId="1556" xr:uid="{00000000-0005-0000-0000-000095A50000}"/>
    <cellStyle name="Normal 8 2 4 2 2 5 2" xfId="4212" xr:uid="{00000000-0005-0000-0000-000096A50000}"/>
    <cellStyle name="Normal 8 2 4 2 2 5 2 2" xfId="9544" xr:uid="{00000000-0005-0000-0000-000097A50000}"/>
    <cellStyle name="Normal 8 2 4 2 2 5 2 2 2" xfId="23621" xr:uid="{00000000-0005-0000-0000-000098A50000}"/>
    <cellStyle name="Normal 8 2 4 2 2 5 2 2 2 2" xfId="52155" xr:uid="{00000000-0005-0000-0000-000099A50000}"/>
    <cellStyle name="Normal 8 2 4 2 2 5 2 2 3" xfId="38150" xr:uid="{00000000-0005-0000-0000-00009AA50000}"/>
    <cellStyle name="Normal 8 2 4 2 2 5 2 3" xfId="18321" xr:uid="{00000000-0005-0000-0000-00009BA50000}"/>
    <cellStyle name="Normal 8 2 4 2 2 5 2 3 2" xfId="46855" xr:uid="{00000000-0005-0000-0000-00009CA50000}"/>
    <cellStyle name="Normal 8 2 4 2 2 5 2 4" xfId="32847" xr:uid="{00000000-0005-0000-0000-00009DA50000}"/>
    <cellStyle name="Normal 8 2 4 2 2 5 3" xfId="6981" xr:uid="{00000000-0005-0000-0000-00009EA50000}"/>
    <cellStyle name="Normal 8 2 4 2 2 5 3 2" xfId="21069" xr:uid="{00000000-0005-0000-0000-00009FA50000}"/>
    <cellStyle name="Normal 8 2 4 2 2 5 3 2 2" xfId="49603" xr:uid="{00000000-0005-0000-0000-0000A0A50000}"/>
    <cellStyle name="Normal 8 2 4 2 2 5 3 3" xfId="35595" xr:uid="{00000000-0005-0000-0000-0000A1A50000}"/>
    <cellStyle name="Normal 8 2 4 2 2 5 4" xfId="15769" xr:uid="{00000000-0005-0000-0000-0000A2A50000}"/>
    <cellStyle name="Normal 8 2 4 2 2 5 4 2" xfId="44303" xr:uid="{00000000-0005-0000-0000-0000A3A50000}"/>
    <cellStyle name="Normal 8 2 4 2 2 5 5" xfId="30295" xr:uid="{00000000-0005-0000-0000-0000A4A50000}"/>
    <cellStyle name="Normal 8 2 4 2 2 6" xfId="2944" xr:uid="{00000000-0005-0000-0000-0000A5A50000}"/>
    <cellStyle name="Normal 8 2 4 2 2 6 2" xfId="8278" xr:uid="{00000000-0005-0000-0000-0000A6A50000}"/>
    <cellStyle name="Normal 8 2 4 2 2 6 2 2" xfId="22355" xr:uid="{00000000-0005-0000-0000-0000A7A50000}"/>
    <cellStyle name="Normal 8 2 4 2 2 6 2 2 2" xfId="50889" xr:uid="{00000000-0005-0000-0000-0000A8A50000}"/>
    <cellStyle name="Normal 8 2 4 2 2 6 2 3" xfId="36884" xr:uid="{00000000-0005-0000-0000-0000A9A50000}"/>
    <cellStyle name="Normal 8 2 4 2 2 6 3" xfId="17055" xr:uid="{00000000-0005-0000-0000-0000AAA50000}"/>
    <cellStyle name="Normal 8 2 4 2 2 6 3 2" xfId="45589" xr:uid="{00000000-0005-0000-0000-0000ABA50000}"/>
    <cellStyle name="Normal 8 2 4 2 2 6 4" xfId="31581" xr:uid="{00000000-0005-0000-0000-0000ACA50000}"/>
    <cellStyle name="Normal 8 2 4 2 2 7" xfId="5713" xr:uid="{00000000-0005-0000-0000-0000ADA50000}"/>
    <cellStyle name="Normal 8 2 4 2 2 7 2" xfId="19803" xr:uid="{00000000-0005-0000-0000-0000AEA50000}"/>
    <cellStyle name="Normal 8 2 4 2 2 7 2 2" xfId="48337" xr:uid="{00000000-0005-0000-0000-0000AFA50000}"/>
    <cellStyle name="Normal 8 2 4 2 2 7 3" xfId="34329" xr:uid="{00000000-0005-0000-0000-0000B0A50000}"/>
    <cellStyle name="Normal 8 2 4 2 2 8" xfId="14502" xr:uid="{00000000-0005-0000-0000-0000B1A50000}"/>
    <cellStyle name="Normal 8 2 4 2 2 8 2" xfId="43037" xr:uid="{00000000-0005-0000-0000-0000B2A50000}"/>
    <cellStyle name="Normal 8 2 4 2 2 9" xfId="29017" xr:uid="{00000000-0005-0000-0000-0000B3A50000}"/>
    <cellStyle name="Normal 8 2 4 2 3" xfId="340" xr:uid="{00000000-0005-0000-0000-0000B4A50000}"/>
    <cellStyle name="Normal 8 2 4 2 3 2" xfId="643" xr:uid="{00000000-0005-0000-0000-0000B5A50000}"/>
    <cellStyle name="Normal 8 2 4 2 3 2 2" xfId="1272" xr:uid="{00000000-0005-0000-0000-0000B6A50000}"/>
    <cellStyle name="Normal 8 2 4 2 3 2 2 2" xfId="2549" xr:uid="{00000000-0005-0000-0000-0000B7A50000}"/>
    <cellStyle name="Normal 8 2 4 2 3 2 2 2 2" xfId="5203" xr:uid="{00000000-0005-0000-0000-0000B8A50000}"/>
    <cellStyle name="Normal 8 2 4 2 3 2 2 2 2 2" xfId="10535" xr:uid="{00000000-0005-0000-0000-0000B9A50000}"/>
    <cellStyle name="Normal 8 2 4 2 3 2 2 2 2 2 2" xfId="24612" xr:uid="{00000000-0005-0000-0000-0000BAA50000}"/>
    <cellStyle name="Normal 8 2 4 2 3 2 2 2 2 2 2 2" xfId="53146" xr:uid="{00000000-0005-0000-0000-0000BBA50000}"/>
    <cellStyle name="Normal 8 2 4 2 3 2 2 2 2 2 3" xfId="39141" xr:uid="{00000000-0005-0000-0000-0000BCA50000}"/>
    <cellStyle name="Normal 8 2 4 2 3 2 2 2 2 3" xfId="19312" xr:uid="{00000000-0005-0000-0000-0000BDA50000}"/>
    <cellStyle name="Normal 8 2 4 2 3 2 2 2 2 3 2" xfId="47846" xr:uid="{00000000-0005-0000-0000-0000BEA50000}"/>
    <cellStyle name="Normal 8 2 4 2 3 2 2 2 2 4" xfId="33838" xr:uid="{00000000-0005-0000-0000-0000BFA50000}"/>
    <cellStyle name="Normal 8 2 4 2 3 2 2 2 3" xfId="7972" xr:uid="{00000000-0005-0000-0000-0000C0A50000}"/>
    <cellStyle name="Normal 8 2 4 2 3 2 2 2 3 2" xfId="22060" xr:uid="{00000000-0005-0000-0000-0000C1A50000}"/>
    <cellStyle name="Normal 8 2 4 2 3 2 2 2 3 2 2" xfId="50594" xr:uid="{00000000-0005-0000-0000-0000C2A50000}"/>
    <cellStyle name="Normal 8 2 4 2 3 2 2 2 3 3" xfId="36586" xr:uid="{00000000-0005-0000-0000-0000C3A50000}"/>
    <cellStyle name="Normal 8 2 4 2 3 2 2 2 4" xfId="16760" xr:uid="{00000000-0005-0000-0000-0000C4A50000}"/>
    <cellStyle name="Normal 8 2 4 2 3 2 2 2 4 2" xfId="45294" xr:uid="{00000000-0005-0000-0000-0000C5A50000}"/>
    <cellStyle name="Normal 8 2 4 2 3 2 2 2 5" xfId="31286" xr:uid="{00000000-0005-0000-0000-0000C6A50000}"/>
    <cellStyle name="Normal 8 2 4 2 3 2 2 3" xfId="3937" xr:uid="{00000000-0005-0000-0000-0000C7A50000}"/>
    <cellStyle name="Normal 8 2 4 2 3 2 2 3 2" xfId="9269" xr:uid="{00000000-0005-0000-0000-0000C8A50000}"/>
    <cellStyle name="Normal 8 2 4 2 3 2 2 3 2 2" xfId="23346" xr:uid="{00000000-0005-0000-0000-0000C9A50000}"/>
    <cellStyle name="Normal 8 2 4 2 3 2 2 3 2 2 2" xfId="51880" xr:uid="{00000000-0005-0000-0000-0000CAA50000}"/>
    <cellStyle name="Normal 8 2 4 2 3 2 2 3 2 3" xfId="37875" xr:uid="{00000000-0005-0000-0000-0000CBA50000}"/>
    <cellStyle name="Normal 8 2 4 2 3 2 2 3 3" xfId="18046" xr:uid="{00000000-0005-0000-0000-0000CCA50000}"/>
    <cellStyle name="Normal 8 2 4 2 3 2 2 3 3 2" xfId="46580" xr:uid="{00000000-0005-0000-0000-0000CDA50000}"/>
    <cellStyle name="Normal 8 2 4 2 3 2 2 3 4" xfId="32572" xr:uid="{00000000-0005-0000-0000-0000CEA50000}"/>
    <cellStyle name="Normal 8 2 4 2 3 2 2 4" xfId="6706" xr:uid="{00000000-0005-0000-0000-0000CFA50000}"/>
    <cellStyle name="Normal 8 2 4 2 3 2 2 4 2" xfId="20794" xr:uid="{00000000-0005-0000-0000-0000D0A50000}"/>
    <cellStyle name="Normal 8 2 4 2 3 2 2 4 2 2" xfId="49328" xr:uid="{00000000-0005-0000-0000-0000D1A50000}"/>
    <cellStyle name="Normal 8 2 4 2 3 2 2 4 3" xfId="35320" xr:uid="{00000000-0005-0000-0000-0000D2A50000}"/>
    <cellStyle name="Normal 8 2 4 2 3 2 2 5" xfId="15494" xr:uid="{00000000-0005-0000-0000-0000D3A50000}"/>
    <cellStyle name="Normal 8 2 4 2 3 2 2 5 2" xfId="44028" xr:uid="{00000000-0005-0000-0000-0000D4A50000}"/>
    <cellStyle name="Normal 8 2 4 2 3 2 2 6" xfId="30020" xr:uid="{00000000-0005-0000-0000-0000D5A50000}"/>
    <cellStyle name="Normal 8 2 4 2 3 2 3" xfId="1928" xr:uid="{00000000-0005-0000-0000-0000D6A50000}"/>
    <cellStyle name="Normal 8 2 4 2 3 2 3 2" xfId="4584" xr:uid="{00000000-0005-0000-0000-0000D7A50000}"/>
    <cellStyle name="Normal 8 2 4 2 3 2 3 2 2" xfId="9916" xr:uid="{00000000-0005-0000-0000-0000D8A50000}"/>
    <cellStyle name="Normal 8 2 4 2 3 2 3 2 2 2" xfId="23993" xr:uid="{00000000-0005-0000-0000-0000D9A50000}"/>
    <cellStyle name="Normal 8 2 4 2 3 2 3 2 2 2 2" xfId="52527" xr:uid="{00000000-0005-0000-0000-0000DAA50000}"/>
    <cellStyle name="Normal 8 2 4 2 3 2 3 2 2 3" xfId="38522" xr:uid="{00000000-0005-0000-0000-0000DBA50000}"/>
    <cellStyle name="Normal 8 2 4 2 3 2 3 2 3" xfId="18693" xr:uid="{00000000-0005-0000-0000-0000DCA50000}"/>
    <cellStyle name="Normal 8 2 4 2 3 2 3 2 3 2" xfId="47227" xr:uid="{00000000-0005-0000-0000-0000DDA50000}"/>
    <cellStyle name="Normal 8 2 4 2 3 2 3 2 4" xfId="33219" xr:uid="{00000000-0005-0000-0000-0000DEA50000}"/>
    <cellStyle name="Normal 8 2 4 2 3 2 3 3" xfId="7353" xr:uid="{00000000-0005-0000-0000-0000DFA50000}"/>
    <cellStyle name="Normal 8 2 4 2 3 2 3 3 2" xfId="21441" xr:uid="{00000000-0005-0000-0000-0000E0A50000}"/>
    <cellStyle name="Normal 8 2 4 2 3 2 3 3 2 2" xfId="49975" xr:uid="{00000000-0005-0000-0000-0000E1A50000}"/>
    <cellStyle name="Normal 8 2 4 2 3 2 3 3 3" xfId="35967" xr:uid="{00000000-0005-0000-0000-0000E2A50000}"/>
    <cellStyle name="Normal 8 2 4 2 3 2 3 4" xfId="16141" xr:uid="{00000000-0005-0000-0000-0000E3A50000}"/>
    <cellStyle name="Normal 8 2 4 2 3 2 3 4 2" xfId="44675" xr:uid="{00000000-0005-0000-0000-0000E4A50000}"/>
    <cellStyle name="Normal 8 2 4 2 3 2 3 5" xfId="30667" xr:uid="{00000000-0005-0000-0000-0000E5A50000}"/>
    <cellStyle name="Normal 8 2 4 2 3 2 4" xfId="3316" xr:uid="{00000000-0005-0000-0000-0000E6A50000}"/>
    <cellStyle name="Normal 8 2 4 2 3 2 4 2" xfId="8650" xr:uid="{00000000-0005-0000-0000-0000E7A50000}"/>
    <cellStyle name="Normal 8 2 4 2 3 2 4 2 2" xfId="22727" xr:uid="{00000000-0005-0000-0000-0000E8A50000}"/>
    <cellStyle name="Normal 8 2 4 2 3 2 4 2 2 2" xfId="51261" xr:uid="{00000000-0005-0000-0000-0000E9A50000}"/>
    <cellStyle name="Normal 8 2 4 2 3 2 4 2 3" xfId="37256" xr:uid="{00000000-0005-0000-0000-0000EAA50000}"/>
    <cellStyle name="Normal 8 2 4 2 3 2 4 3" xfId="17427" xr:uid="{00000000-0005-0000-0000-0000EBA50000}"/>
    <cellStyle name="Normal 8 2 4 2 3 2 4 3 2" xfId="45961" xr:uid="{00000000-0005-0000-0000-0000ECA50000}"/>
    <cellStyle name="Normal 8 2 4 2 3 2 4 4" xfId="31953" xr:uid="{00000000-0005-0000-0000-0000EDA50000}"/>
    <cellStyle name="Normal 8 2 4 2 3 2 5" xfId="6085" xr:uid="{00000000-0005-0000-0000-0000EEA50000}"/>
    <cellStyle name="Normal 8 2 4 2 3 2 5 2" xfId="20175" xr:uid="{00000000-0005-0000-0000-0000EFA50000}"/>
    <cellStyle name="Normal 8 2 4 2 3 2 5 2 2" xfId="48709" xr:uid="{00000000-0005-0000-0000-0000F0A50000}"/>
    <cellStyle name="Normal 8 2 4 2 3 2 5 3" xfId="34701" xr:uid="{00000000-0005-0000-0000-0000F1A50000}"/>
    <cellStyle name="Normal 8 2 4 2 3 2 6" xfId="14874" xr:uid="{00000000-0005-0000-0000-0000F2A50000}"/>
    <cellStyle name="Normal 8 2 4 2 3 2 6 2" xfId="43409" xr:uid="{00000000-0005-0000-0000-0000F3A50000}"/>
    <cellStyle name="Normal 8 2 4 2 3 2 7" xfId="29389" xr:uid="{00000000-0005-0000-0000-0000F4A50000}"/>
    <cellStyle name="Normal 8 2 4 2 3 3" xfId="975" xr:uid="{00000000-0005-0000-0000-0000F5A50000}"/>
    <cellStyle name="Normal 8 2 4 2 3 3 2" xfId="2252" xr:uid="{00000000-0005-0000-0000-0000F6A50000}"/>
    <cellStyle name="Normal 8 2 4 2 3 3 2 2" xfId="4906" xr:uid="{00000000-0005-0000-0000-0000F7A50000}"/>
    <cellStyle name="Normal 8 2 4 2 3 3 2 2 2" xfId="10238" xr:uid="{00000000-0005-0000-0000-0000F8A50000}"/>
    <cellStyle name="Normal 8 2 4 2 3 3 2 2 2 2" xfId="24315" xr:uid="{00000000-0005-0000-0000-0000F9A50000}"/>
    <cellStyle name="Normal 8 2 4 2 3 3 2 2 2 2 2" xfId="52849" xr:uid="{00000000-0005-0000-0000-0000FAA50000}"/>
    <cellStyle name="Normal 8 2 4 2 3 3 2 2 2 3" xfId="38844" xr:uid="{00000000-0005-0000-0000-0000FBA50000}"/>
    <cellStyle name="Normal 8 2 4 2 3 3 2 2 3" xfId="19015" xr:uid="{00000000-0005-0000-0000-0000FCA50000}"/>
    <cellStyle name="Normal 8 2 4 2 3 3 2 2 3 2" xfId="47549" xr:uid="{00000000-0005-0000-0000-0000FDA50000}"/>
    <cellStyle name="Normal 8 2 4 2 3 3 2 2 4" xfId="33541" xr:uid="{00000000-0005-0000-0000-0000FEA50000}"/>
    <cellStyle name="Normal 8 2 4 2 3 3 2 3" xfId="7675" xr:uid="{00000000-0005-0000-0000-0000FFA50000}"/>
    <cellStyle name="Normal 8 2 4 2 3 3 2 3 2" xfId="21763" xr:uid="{00000000-0005-0000-0000-000000A60000}"/>
    <cellStyle name="Normal 8 2 4 2 3 3 2 3 2 2" xfId="50297" xr:uid="{00000000-0005-0000-0000-000001A60000}"/>
    <cellStyle name="Normal 8 2 4 2 3 3 2 3 3" xfId="36289" xr:uid="{00000000-0005-0000-0000-000002A60000}"/>
    <cellStyle name="Normal 8 2 4 2 3 3 2 4" xfId="16463" xr:uid="{00000000-0005-0000-0000-000003A60000}"/>
    <cellStyle name="Normal 8 2 4 2 3 3 2 4 2" xfId="44997" xr:uid="{00000000-0005-0000-0000-000004A60000}"/>
    <cellStyle name="Normal 8 2 4 2 3 3 2 5" xfId="30989" xr:uid="{00000000-0005-0000-0000-000005A60000}"/>
    <cellStyle name="Normal 8 2 4 2 3 3 3" xfId="3640" xr:uid="{00000000-0005-0000-0000-000006A60000}"/>
    <cellStyle name="Normal 8 2 4 2 3 3 3 2" xfId="8972" xr:uid="{00000000-0005-0000-0000-000007A60000}"/>
    <cellStyle name="Normal 8 2 4 2 3 3 3 2 2" xfId="23049" xr:uid="{00000000-0005-0000-0000-000008A60000}"/>
    <cellStyle name="Normal 8 2 4 2 3 3 3 2 2 2" xfId="51583" xr:uid="{00000000-0005-0000-0000-000009A60000}"/>
    <cellStyle name="Normal 8 2 4 2 3 3 3 2 3" xfId="37578" xr:uid="{00000000-0005-0000-0000-00000AA60000}"/>
    <cellStyle name="Normal 8 2 4 2 3 3 3 3" xfId="17749" xr:uid="{00000000-0005-0000-0000-00000BA60000}"/>
    <cellStyle name="Normal 8 2 4 2 3 3 3 3 2" xfId="46283" xr:uid="{00000000-0005-0000-0000-00000CA60000}"/>
    <cellStyle name="Normal 8 2 4 2 3 3 3 4" xfId="32275" xr:uid="{00000000-0005-0000-0000-00000DA60000}"/>
    <cellStyle name="Normal 8 2 4 2 3 3 4" xfId="6409" xr:uid="{00000000-0005-0000-0000-00000EA60000}"/>
    <cellStyle name="Normal 8 2 4 2 3 3 4 2" xfId="20497" xr:uid="{00000000-0005-0000-0000-00000FA60000}"/>
    <cellStyle name="Normal 8 2 4 2 3 3 4 2 2" xfId="49031" xr:uid="{00000000-0005-0000-0000-000010A60000}"/>
    <cellStyle name="Normal 8 2 4 2 3 3 4 3" xfId="35023" xr:uid="{00000000-0005-0000-0000-000011A60000}"/>
    <cellStyle name="Normal 8 2 4 2 3 3 5" xfId="15197" xr:uid="{00000000-0005-0000-0000-000012A60000}"/>
    <cellStyle name="Normal 8 2 4 2 3 3 5 2" xfId="43731" xr:uid="{00000000-0005-0000-0000-000013A60000}"/>
    <cellStyle name="Normal 8 2 4 2 3 3 6" xfId="29723" xr:uid="{00000000-0005-0000-0000-000014A60000}"/>
    <cellStyle name="Normal 8 2 4 2 3 4" xfId="1631" xr:uid="{00000000-0005-0000-0000-000015A60000}"/>
    <cellStyle name="Normal 8 2 4 2 3 4 2" xfId="4287" xr:uid="{00000000-0005-0000-0000-000016A60000}"/>
    <cellStyle name="Normal 8 2 4 2 3 4 2 2" xfId="9619" xr:uid="{00000000-0005-0000-0000-000017A60000}"/>
    <cellStyle name="Normal 8 2 4 2 3 4 2 2 2" xfId="23696" xr:uid="{00000000-0005-0000-0000-000018A60000}"/>
    <cellStyle name="Normal 8 2 4 2 3 4 2 2 2 2" xfId="52230" xr:uid="{00000000-0005-0000-0000-000019A60000}"/>
    <cellStyle name="Normal 8 2 4 2 3 4 2 2 3" xfId="38225" xr:uid="{00000000-0005-0000-0000-00001AA60000}"/>
    <cellStyle name="Normal 8 2 4 2 3 4 2 3" xfId="18396" xr:uid="{00000000-0005-0000-0000-00001BA60000}"/>
    <cellStyle name="Normal 8 2 4 2 3 4 2 3 2" xfId="46930" xr:uid="{00000000-0005-0000-0000-00001CA60000}"/>
    <cellStyle name="Normal 8 2 4 2 3 4 2 4" xfId="32922" xr:uid="{00000000-0005-0000-0000-00001DA60000}"/>
    <cellStyle name="Normal 8 2 4 2 3 4 3" xfId="7056" xr:uid="{00000000-0005-0000-0000-00001EA60000}"/>
    <cellStyle name="Normal 8 2 4 2 3 4 3 2" xfId="21144" xr:uid="{00000000-0005-0000-0000-00001FA60000}"/>
    <cellStyle name="Normal 8 2 4 2 3 4 3 2 2" xfId="49678" xr:uid="{00000000-0005-0000-0000-000020A60000}"/>
    <cellStyle name="Normal 8 2 4 2 3 4 3 3" xfId="35670" xr:uid="{00000000-0005-0000-0000-000021A60000}"/>
    <cellStyle name="Normal 8 2 4 2 3 4 4" xfId="15844" xr:uid="{00000000-0005-0000-0000-000022A60000}"/>
    <cellStyle name="Normal 8 2 4 2 3 4 4 2" xfId="44378" xr:uid="{00000000-0005-0000-0000-000023A60000}"/>
    <cellStyle name="Normal 8 2 4 2 3 4 5" xfId="30370" xr:uid="{00000000-0005-0000-0000-000024A60000}"/>
    <cellStyle name="Normal 8 2 4 2 3 5" xfId="3019" xr:uid="{00000000-0005-0000-0000-000025A60000}"/>
    <cellStyle name="Normal 8 2 4 2 3 5 2" xfId="8353" xr:uid="{00000000-0005-0000-0000-000026A60000}"/>
    <cellStyle name="Normal 8 2 4 2 3 5 2 2" xfId="22430" xr:uid="{00000000-0005-0000-0000-000027A60000}"/>
    <cellStyle name="Normal 8 2 4 2 3 5 2 2 2" xfId="50964" xr:uid="{00000000-0005-0000-0000-000028A60000}"/>
    <cellStyle name="Normal 8 2 4 2 3 5 2 3" xfId="36959" xr:uid="{00000000-0005-0000-0000-000029A60000}"/>
    <cellStyle name="Normal 8 2 4 2 3 5 3" xfId="17130" xr:uid="{00000000-0005-0000-0000-00002AA60000}"/>
    <cellStyle name="Normal 8 2 4 2 3 5 3 2" xfId="45664" xr:uid="{00000000-0005-0000-0000-00002BA60000}"/>
    <cellStyle name="Normal 8 2 4 2 3 5 4" xfId="31656" xr:uid="{00000000-0005-0000-0000-00002CA60000}"/>
    <cellStyle name="Normal 8 2 4 2 3 6" xfId="5788" xr:uid="{00000000-0005-0000-0000-00002DA60000}"/>
    <cellStyle name="Normal 8 2 4 2 3 6 2" xfId="19878" xr:uid="{00000000-0005-0000-0000-00002EA60000}"/>
    <cellStyle name="Normal 8 2 4 2 3 6 2 2" xfId="48412" xr:uid="{00000000-0005-0000-0000-00002FA60000}"/>
    <cellStyle name="Normal 8 2 4 2 3 6 3" xfId="34404" xr:uid="{00000000-0005-0000-0000-000030A60000}"/>
    <cellStyle name="Normal 8 2 4 2 3 7" xfId="14577" xr:uid="{00000000-0005-0000-0000-000031A60000}"/>
    <cellStyle name="Normal 8 2 4 2 3 7 2" xfId="43112" xr:uid="{00000000-0005-0000-0000-000032A60000}"/>
    <cellStyle name="Normal 8 2 4 2 3 8" xfId="29092" xr:uid="{00000000-0005-0000-0000-000033A60000}"/>
    <cellStyle name="Normal 8 2 4 2 4" xfId="494" xr:uid="{00000000-0005-0000-0000-000034A60000}"/>
    <cellStyle name="Normal 8 2 4 2 4 2" xfId="1124" xr:uid="{00000000-0005-0000-0000-000035A60000}"/>
    <cellStyle name="Normal 8 2 4 2 4 2 2" xfId="2401" xr:uid="{00000000-0005-0000-0000-000036A60000}"/>
    <cellStyle name="Normal 8 2 4 2 4 2 2 2" xfId="5055" xr:uid="{00000000-0005-0000-0000-000037A60000}"/>
    <cellStyle name="Normal 8 2 4 2 4 2 2 2 2" xfId="10387" xr:uid="{00000000-0005-0000-0000-000038A60000}"/>
    <cellStyle name="Normal 8 2 4 2 4 2 2 2 2 2" xfId="24464" xr:uid="{00000000-0005-0000-0000-000039A60000}"/>
    <cellStyle name="Normal 8 2 4 2 4 2 2 2 2 2 2" xfId="52998" xr:uid="{00000000-0005-0000-0000-00003AA60000}"/>
    <cellStyle name="Normal 8 2 4 2 4 2 2 2 2 3" xfId="38993" xr:uid="{00000000-0005-0000-0000-00003BA60000}"/>
    <cellStyle name="Normal 8 2 4 2 4 2 2 2 3" xfId="19164" xr:uid="{00000000-0005-0000-0000-00003CA60000}"/>
    <cellStyle name="Normal 8 2 4 2 4 2 2 2 3 2" xfId="47698" xr:uid="{00000000-0005-0000-0000-00003DA60000}"/>
    <cellStyle name="Normal 8 2 4 2 4 2 2 2 4" xfId="33690" xr:uid="{00000000-0005-0000-0000-00003EA60000}"/>
    <cellStyle name="Normal 8 2 4 2 4 2 2 3" xfId="7824" xr:uid="{00000000-0005-0000-0000-00003FA60000}"/>
    <cellStyle name="Normal 8 2 4 2 4 2 2 3 2" xfId="21912" xr:uid="{00000000-0005-0000-0000-000040A60000}"/>
    <cellStyle name="Normal 8 2 4 2 4 2 2 3 2 2" xfId="50446" xr:uid="{00000000-0005-0000-0000-000041A60000}"/>
    <cellStyle name="Normal 8 2 4 2 4 2 2 3 3" xfId="36438" xr:uid="{00000000-0005-0000-0000-000042A60000}"/>
    <cellStyle name="Normal 8 2 4 2 4 2 2 4" xfId="16612" xr:uid="{00000000-0005-0000-0000-000043A60000}"/>
    <cellStyle name="Normal 8 2 4 2 4 2 2 4 2" xfId="45146" xr:uid="{00000000-0005-0000-0000-000044A60000}"/>
    <cellStyle name="Normal 8 2 4 2 4 2 2 5" xfId="31138" xr:uid="{00000000-0005-0000-0000-000045A60000}"/>
    <cellStyle name="Normal 8 2 4 2 4 2 3" xfId="3789" xr:uid="{00000000-0005-0000-0000-000046A60000}"/>
    <cellStyle name="Normal 8 2 4 2 4 2 3 2" xfId="9121" xr:uid="{00000000-0005-0000-0000-000047A60000}"/>
    <cellStyle name="Normal 8 2 4 2 4 2 3 2 2" xfId="23198" xr:uid="{00000000-0005-0000-0000-000048A60000}"/>
    <cellStyle name="Normal 8 2 4 2 4 2 3 2 2 2" xfId="51732" xr:uid="{00000000-0005-0000-0000-000049A60000}"/>
    <cellStyle name="Normal 8 2 4 2 4 2 3 2 3" xfId="37727" xr:uid="{00000000-0005-0000-0000-00004AA60000}"/>
    <cellStyle name="Normal 8 2 4 2 4 2 3 3" xfId="17898" xr:uid="{00000000-0005-0000-0000-00004BA60000}"/>
    <cellStyle name="Normal 8 2 4 2 4 2 3 3 2" xfId="46432" xr:uid="{00000000-0005-0000-0000-00004CA60000}"/>
    <cellStyle name="Normal 8 2 4 2 4 2 3 4" xfId="32424" xr:uid="{00000000-0005-0000-0000-00004DA60000}"/>
    <cellStyle name="Normal 8 2 4 2 4 2 4" xfId="6558" xr:uid="{00000000-0005-0000-0000-00004EA60000}"/>
    <cellStyle name="Normal 8 2 4 2 4 2 4 2" xfId="20646" xr:uid="{00000000-0005-0000-0000-00004FA60000}"/>
    <cellStyle name="Normal 8 2 4 2 4 2 4 2 2" xfId="49180" xr:uid="{00000000-0005-0000-0000-000050A60000}"/>
    <cellStyle name="Normal 8 2 4 2 4 2 4 3" xfId="35172" xr:uid="{00000000-0005-0000-0000-000051A60000}"/>
    <cellStyle name="Normal 8 2 4 2 4 2 5" xfId="15346" xr:uid="{00000000-0005-0000-0000-000052A60000}"/>
    <cellStyle name="Normal 8 2 4 2 4 2 5 2" xfId="43880" xr:uid="{00000000-0005-0000-0000-000053A60000}"/>
    <cellStyle name="Normal 8 2 4 2 4 2 6" xfId="29872" xr:uid="{00000000-0005-0000-0000-000054A60000}"/>
    <cellStyle name="Normal 8 2 4 2 4 3" xfId="1780" xr:uid="{00000000-0005-0000-0000-000055A60000}"/>
    <cellStyle name="Normal 8 2 4 2 4 3 2" xfId="4436" xr:uid="{00000000-0005-0000-0000-000056A60000}"/>
    <cellStyle name="Normal 8 2 4 2 4 3 2 2" xfId="9768" xr:uid="{00000000-0005-0000-0000-000057A60000}"/>
    <cellStyle name="Normal 8 2 4 2 4 3 2 2 2" xfId="23845" xr:uid="{00000000-0005-0000-0000-000058A60000}"/>
    <cellStyle name="Normal 8 2 4 2 4 3 2 2 2 2" xfId="52379" xr:uid="{00000000-0005-0000-0000-000059A60000}"/>
    <cellStyle name="Normal 8 2 4 2 4 3 2 2 3" xfId="38374" xr:uid="{00000000-0005-0000-0000-00005AA60000}"/>
    <cellStyle name="Normal 8 2 4 2 4 3 2 3" xfId="18545" xr:uid="{00000000-0005-0000-0000-00005BA60000}"/>
    <cellStyle name="Normal 8 2 4 2 4 3 2 3 2" xfId="47079" xr:uid="{00000000-0005-0000-0000-00005CA60000}"/>
    <cellStyle name="Normal 8 2 4 2 4 3 2 4" xfId="33071" xr:uid="{00000000-0005-0000-0000-00005DA60000}"/>
    <cellStyle name="Normal 8 2 4 2 4 3 3" xfId="7205" xr:uid="{00000000-0005-0000-0000-00005EA60000}"/>
    <cellStyle name="Normal 8 2 4 2 4 3 3 2" xfId="21293" xr:uid="{00000000-0005-0000-0000-00005FA60000}"/>
    <cellStyle name="Normal 8 2 4 2 4 3 3 2 2" xfId="49827" xr:uid="{00000000-0005-0000-0000-000060A60000}"/>
    <cellStyle name="Normal 8 2 4 2 4 3 3 3" xfId="35819" xr:uid="{00000000-0005-0000-0000-000061A60000}"/>
    <cellStyle name="Normal 8 2 4 2 4 3 4" xfId="15993" xr:uid="{00000000-0005-0000-0000-000062A60000}"/>
    <cellStyle name="Normal 8 2 4 2 4 3 4 2" xfId="44527" xr:uid="{00000000-0005-0000-0000-000063A60000}"/>
    <cellStyle name="Normal 8 2 4 2 4 3 5" xfId="30519" xr:uid="{00000000-0005-0000-0000-000064A60000}"/>
    <cellStyle name="Normal 8 2 4 2 4 4" xfId="3168" xr:uid="{00000000-0005-0000-0000-000065A60000}"/>
    <cellStyle name="Normal 8 2 4 2 4 4 2" xfId="8502" xr:uid="{00000000-0005-0000-0000-000066A60000}"/>
    <cellStyle name="Normal 8 2 4 2 4 4 2 2" xfId="22579" xr:uid="{00000000-0005-0000-0000-000067A60000}"/>
    <cellStyle name="Normal 8 2 4 2 4 4 2 2 2" xfId="51113" xr:uid="{00000000-0005-0000-0000-000068A60000}"/>
    <cellStyle name="Normal 8 2 4 2 4 4 2 3" xfId="37108" xr:uid="{00000000-0005-0000-0000-000069A60000}"/>
    <cellStyle name="Normal 8 2 4 2 4 4 3" xfId="17279" xr:uid="{00000000-0005-0000-0000-00006AA60000}"/>
    <cellStyle name="Normal 8 2 4 2 4 4 3 2" xfId="45813" xr:uid="{00000000-0005-0000-0000-00006BA60000}"/>
    <cellStyle name="Normal 8 2 4 2 4 4 4" xfId="31805" xr:uid="{00000000-0005-0000-0000-00006CA60000}"/>
    <cellStyle name="Normal 8 2 4 2 4 5" xfId="5937" xr:uid="{00000000-0005-0000-0000-00006DA60000}"/>
    <cellStyle name="Normal 8 2 4 2 4 5 2" xfId="20027" xr:uid="{00000000-0005-0000-0000-00006EA60000}"/>
    <cellStyle name="Normal 8 2 4 2 4 5 2 2" xfId="48561" xr:uid="{00000000-0005-0000-0000-00006FA60000}"/>
    <cellStyle name="Normal 8 2 4 2 4 5 3" xfId="34553" xr:uid="{00000000-0005-0000-0000-000070A60000}"/>
    <cellStyle name="Normal 8 2 4 2 4 6" xfId="14726" xr:uid="{00000000-0005-0000-0000-000071A60000}"/>
    <cellStyle name="Normal 8 2 4 2 4 6 2" xfId="43261" xr:uid="{00000000-0005-0000-0000-000072A60000}"/>
    <cellStyle name="Normal 8 2 4 2 4 7" xfId="29241" xr:uid="{00000000-0005-0000-0000-000073A60000}"/>
    <cellStyle name="Normal 8 2 4 2 5" xfId="824" xr:uid="{00000000-0005-0000-0000-000074A60000}"/>
    <cellStyle name="Normal 8 2 4 2 5 2" xfId="2101" xr:uid="{00000000-0005-0000-0000-000075A60000}"/>
    <cellStyle name="Normal 8 2 4 2 5 2 2" xfId="4755" xr:uid="{00000000-0005-0000-0000-000076A60000}"/>
    <cellStyle name="Normal 8 2 4 2 5 2 2 2" xfId="10087" xr:uid="{00000000-0005-0000-0000-000077A60000}"/>
    <cellStyle name="Normal 8 2 4 2 5 2 2 2 2" xfId="24164" xr:uid="{00000000-0005-0000-0000-000078A60000}"/>
    <cellStyle name="Normal 8 2 4 2 5 2 2 2 2 2" xfId="52698" xr:uid="{00000000-0005-0000-0000-000079A60000}"/>
    <cellStyle name="Normal 8 2 4 2 5 2 2 2 3" xfId="38693" xr:uid="{00000000-0005-0000-0000-00007AA60000}"/>
    <cellStyle name="Normal 8 2 4 2 5 2 2 3" xfId="18864" xr:uid="{00000000-0005-0000-0000-00007BA60000}"/>
    <cellStyle name="Normal 8 2 4 2 5 2 2 3 2" xfId="47398" xr:uid="{00000000-0005-0000-0000-00007CA60000}"/>
    <cellStyle name="Normal 8 2 4 2 5 2 2 4" xfId="33390" xr:uid="{00000000-0005-0000-0000-00007DA60000}"/>
    <cellStyle name="Normal 8 2 4 2 5 2 3" xfId="7524" xr:uid="{00000000-0005-0000-0000-00007EA60000}"/>
    <cellStyle name="Normal 8 2 4 2 5 2 3 2" xfId="21612" xr:uid="{00000000-0005-0000-0000-00007FA60000}"/>
    <cellStyle name="Normal 8 2 4 2 5 2 3 2 2" xfId="50146" xr:uid="{00000000-0005-0000-0000-000080A60000}"/>
    <cellStyle name="Normal 8 2 4 2 5 2 3 3" xfId="36138" xr:uid="{00000000-0005-0000-0000-000081A60000}"/>
    <cellStyle name="Normal 8 2 4 2 5 2 4" xfId="16312" xr:uid="{00000000-0005-0000-0000-000082A60000}"/>
    <cellStyle name="Normal 8 2 4 2 5 2 4 2" xfId="44846" xr:uid="{00000000-0005-0000-0000-000083A60000}"/>
    <cellStyle name="Normal 8 2 4 2 5 2 5" xfId="30838" xr:uid="{00000000-0005-0000-0000-000084A60000}"/>
    <cellStyle name="Normal 8 2 4 2 5 3" xfId="3489" xr:uid="{00000000-0005-0000-0000-000085A60000}"/>
    <cellStyle name="Normal 8 2 4 2 5 3 2" xfId="8821" xr:uid="{00000000-0005-0000-0000-000086A60000}"/>
    <cellStyle name="Normal 8 2 4 2 5 3 2 2" xfId="22898" xr:uid="{00000000-0005-0000-0000-000087A60000}"/>
    <cellStyle name="Normal 8 2 4 2 5 3 2 2 2" xfId="51432" xr:uid="{00000000-0005-0000-0000-000088A60000}"/>
    <cellStyle name="Normal 8 2 4 2 5 3 2 3" xfId="37427" xr:uid="{00000000-0005-0000-0000-000089A60000}"/>
    <cellStyle name="Normal 8 2 4 2 5 3 3" xfId="17598" xr:uid="{00000000-0005-0000-0000-00008AA60000}"/>
    <cellStyle name="Normal 8 2 4 2 5 3 3 2" xfId="46132" xr:uid="{00000000-0005-0000-0000-00008BA60000}"/>
    <cellStyle name="Normal 8 2 4 2 5 3 4" xfId="32124" xr:uid="{00000000-0005-0000-0000-00008CA60000}"/>
    <cellStyle name="Normal 8 2 4 2 5 4" xfId="6258" xr:uid="{00000000-0005-0000-0000-00008DA60000}"/>
    <cellStyle name="Normal 8 2 4 2 5 4 2" xfId="20346" xr:uid="{00000000-0005-0000-0000-00008EA60000}"/>
    <cellStyle name="Normal 8 2 4 2 5 4 2 2" xfId="48880" xr:uid="{00000000-0005-0000-0000-00008FA60000}"/>
    <cellStyle name="Normal 8 2 4 2 5 4 3" xfId="34872" xr:uid="{00000000-0005-0000-0000-000090A60000}"/>
    <cellStyle name="Normal 8 2 4 2 5 5" xfId="15046" xr:uid="{00000000-0005-0000-0000-000091A60000}"/>
    <cellStyle name="Normal 8 2 4 2 5 5 2" xfId="43580" xr:uid="{00000000-0005-0000-0000-000092A60000}"/>
    <cellStyle name="Normal 8 2 4 2 5 6" xfId="29572" xr:uid="{00000000-0005-0000-0000-000093A60000}"/>
    <cellStyle name="Normal 8 2 4 2 6" xfId="1480" xr:uid="{00000000-0005-0000-0000-000094A60000}"/>
    <cellStyle name="Normal 8 2 4 2 6 2" xfId="4136" xr:uid="{00000000-0005-0000-0000-000095A60000}"/>
    <cellStyle name="Normal 8 2 4 2 6 2 2" xfId="9468" xr:uid="{00000000-0005-0000-0000-000096A60000}"/>
    <cellStyle name="Normal 8 2 4 2 6 2 2 2" xfId="23545" xr:uid="{00000000-0005-0000-0000-000097A60000}"/>
    <cellStyle name="Normal 8 2 4 2 6 2 2 2 2" xfId="52079" xr:uid="{00000000-0005-0000-0000-000098A60000}"/>
    <cellStyle name="Normal 8 2 4 2 6 2 2 3" xfId="38074" xr:uid="{00000000-0005-0000-0000-000099A60000}"/>
    <cellStyle name="Normal 8 2 4 2 6 2 3" xfId="18245" xr:uid="{00000000-0005-0000-0000-00009AA60000}"/>
    <cellStyle name="Normal 8 2 4 2 6 2 3 2" xfId="46779" xr:uid="{00000000-0005-0000-0000-00009BA60000}"/>
    <cellStyle name="Normal 8 2 4 2 6 2 4" xfId="32771" xr:uid="{00000000-0005-0000-0000-00009CA60000}"/>
    <cellStyle name="Normal 8 2 4 2 6 3" xfId="6905" xr:uid="{00000000-0005-0000-0000-00009DA60000}"/>
    <cellStyle name="Normal 8 2 4 2 6 3 2" xfId="20993" xr:uid="{00000000-0005-0000-0000-00009EA60000}"/>
    <cellStyle name="Normal 8 2 4 2 6 3 2 2" xfId="49527" xr:uid="{00000000-0005-0000-0000-00009FA60000}"/>
    <cellStyle name="Normal 8 2 4 2 6 3 3" xfId="35519" xr:uid="{00000000-0005-0000-0000-0000A0A60000}"/>
    <cellStyle name="Normal 8 2 4 2 6 4" xfId="15693" xr:uid="{00000000-0005-0000-0000-0000A1A60000}"/>
    <cellStyle name="Normal 8 2 4 2 6 4 2" xfId="44227" xr:uid="{00000000-0005-0000-0000-0000A2A60000}"/>
    <cellStyle name="Normal 8 2 4 2 6 5" xfId="30219" xr:uid="{00000000-0005-0000-0000-0000A3A60000}"/>
    <cellStyle name="Normal 8 2 4 2 7" xfId="2868" xr:uid="{00000000-0005-0000-0000-0000A4A60000}"/>
    <cellStyle name="Normal 8 2 4 2 7 2" xfId="8202" xr:uid="{00000000-0005-0000-0000-0000A5A60000}"/>
    <cellStyle name="Normal 8 2 4 2 7 2 2" xfId="22279" xr:uid="{00000000-0005-0000-0000-0000A6A60000}"/>
    <cellStyle name="Normal 8 2 4 2 7 2 2 2" xfId="50813" xr:uid="{00000000-0005-0000-0000-0000A7A60000}"/>
    <cellStyle name="Normal 8 2 4 2 7 2 3" xfId="36808" xr:uid="{00000000-0005-0000-0000-0000A8A60000}"/>
    <cellStyle name="Normal 8 2 4 2 7 3" xfId="16979" xr:uid="{00000000-0005-0000-0000-0000A9A60000}"/>
    <cellStyle name="Normal 8 2 4 2 7 3 2" xfId="45513" xr:uid="{00000000-0005-0000-0000-0000AAA60000}"/>
    <cellStyle name="Normal 8 2 4 2 7 4" xfId="31505" xr:uid="{00000000-0005-0000-0000-0000ABA60000}"/>
    <cellStyle name="Normal 8 2 4 2 8" xfId="5637" xr:uid="{00000000-0005-0000-0000-0000ACA60000}"/>
    <cellStyle name="Normal 8 2 4 2 8 2" xfId="19727" xr:uid="{00000000-0005-0000-0000-0000ADA60000}"/>
    <cellStyle name="Normal 8 2 4 2 8 2 2" xfId="48261" xr:uid="{00000000-0005-0000-0000-0000AEA60000}"/>
    <cellStyle name="Normal 8 2 4 2 8 3" xfId="34253" xr:uid="{00000000-0005-0000-0000-0000AFA60000}"/>
    <cellStyle name="Normal 8 2 4 2 9" xfId="14426" xr:uid="{00000000-0005-0000-0000-0000B0A60000}"/>
    <cellStyle name="Normal 8 2 4 2 9 2" xfId="42961" xr:uid="{00000000-0005-0000-0000-0000B1A60000}"/>
    <cellStyle name="Normal 8 2 4 3" xfId="224" xr:uid="{00000000-0005-0000-0000-0000B2A60000}"/>
    <cellStyle name="Normal 8 2 4 3 2" xfId="377" xr:uid="{00000000-0005-0000-0000-0000B3A60000}"/>
    <cellStyle name="Normal 8 2 4 3 2 2" xfId="680" xr:uid="{00000000-0005-0000-0000-0000B4A60000}"/>
    <cellStyle name="Normal 8 2 4 3 2 2 2" xfId="1309" xr:uid="{00000000-0005-0000-0000-0000B5A60000}"/>
    <cellStyle name="Normal 8 2 4 3 2 2 2 2" xfId="2586" xr:uid="{00000000-0005-0000-0000-0000B6A60000}"/>
    <cellStyle name="Normal 8 2 4 3 2 2 2 2 2" xfId="5240" xr:uid="{00000000-0005-0000-0000-0000B7A60000}"/>
    <cellStyle name="Normal 8 2 4 3 2 2 2 2 2 2" xfId="10572" xr:uid="{00000000-0005-0000-0000-0000B8A60000}"/>
    <cellStyle name="Normal 8 2 4 3 2 2 2 2 2 2 2" xfId="24649" xr:uid="{00000000-0005-0000-0000-0000B9A60000}"/>
    <cellStyle name="Normal 8 2 4 3 2 2 2 2 2 2 2 2" xfId="53183" xr:uid="{00000000-0005-0000-0000-0000BAA60000}"/>
    <cellStyle name="Normal 8 2 4 3 2 2 2 2 2 2 3" xfId="39178" xr:uid="{00000000-0005-0000-0000-0000BBA60000}"/>
    <cellStyle name="Normal 8 2 4 3 2 2 2 2 2 3" xfId="19349" xr:uid="{00000000-0005-0000-0000-0000BCA60000}"/>
    <cellStyle name="Normal 8 2 4 3 2 2 2 2 2 3 2" xfId="47883" xr:uid="{00000000-0005-0000-0000-0000BDA60000}"/>
    <cellStyle name="Normal 8 2 4 3 2 2 2 2 2 4" xfId="33875" xr:uid="{00000000-0005-0000-0000-0000BEA60000}"/>
    <cellStyle name="Normal 8 2 4 3 2 2 2 2 3" xfId="8009" xr:uid="{00000000-0005-0000-0000-0000BFA60000}"/>
    <cellStyle name="Normal 8 2 4 3 2 2 2 2 3 2" xfId="22097" xr:uid="{00000000-0005-0000-0000-0000C0A60000}"/>
    <cellStyle name="Normal 8 2 4 3 2 2 2 2 3 2 2" xfId="50631" xr:uid="{00000000-0005-0000-0000-0000C1A60000}"/>
    <cellStyle name="Normal 8 2 4 3 2 2 2 2 3 3" xfId="36623" xr:uid="{00000000-0005-0000-0000-0000C2A60000}"/>
    <cellStyle name="Normal 8 2 4 3 2 2 2 2 4" xfId="16797" xr:uid="{00000000-0005-0000-0000-0000C3A60000}"/>
    <cellStyle name="Normal 8 2 4 3 2 2 2 2 4 2" xfId="45331" xr:uid="{00000000-0005-0000-0000-0000C4A60000}"/>
    <cellStyle name="Normal 8 2 4 3 2 2 2 2 5" xfId="31323" xr:uid="{00000000-0005-0000-0000-0000C5A60000}"/>
    <cellStyle name="Normal 8 2 4 3 2 2 2 3" xfId="3974" xr:uid="{00000000-0005-0000-0000-0000C6A60000}"/>
    <cellStyle name="Normal 8 2 4 3 2 2 2 3 2" xfId="9306" xr:uid="{00000000-0005-0000-0000-0000C7A60000}"/>
    <cellStyle name="Normal 8 2 4 3 2 2 2 3 2 2" xfId="23383" xr:uid="{00000000-0005-0000-0000-0000C8A60000}"/>
    <cellStyle name="Normal 8 2 4 3 2 2 2 3 2 2 2" xfId="51917" xr:uid="{00000000-0005-0000-0000-0000C9A60000}"/>
    <cellStyle name="Normal 8 2 4 3 2 2 2 3 2 3" xfId="37912" xr:uid="{00000000-0005-0000-0000-0000CAA60000}"/>
    <cellStyle name="Normal 8 2 4 3 2 2 2 3 3" xfId="18083" xr:uid="{00000000-0005-0000-0000-0000CBA60000}"/>
    <cellStyle name="Normal 8 2 4 3 2 2 2 3 3 2" xfId="46617" xr:uid="{00000000-0005-0000-0000-0000CCA60000}"/>
    <cellStyle name="Normal 8 2 4 3 2 2 2 3 4" xfId="32609" xr:uid="{00000000-0005-0000-0000-0000CDA60000}"/>
    <cellStyle name="Normal 8 2 4 3 2 2 2 4" xfId="6743" xr:uid="{00000000-0005-0000-0000-0000CEA60000}"/>
    <cellStyle name="Normal 8 2 4 3 2 2 2 4 2" xfId="20831" xr:uid="{00000000-0005-0000-0000-0000CFA60000}"/>
    <cellStyle name="Normal 8 2 4 3 2 2 2 4 2 2" xfId="49365" xr:uid="{00000000-0005-0000-0000-0000D0A60000}"/>
    <cellStyle name="Normal 8 2 4 3 2 2 2 4 3" xfId="35357" xr:uid="{00000000-0005-0000-0000-0000D1A60000}"/>
    <cellStyle name="Normal 8 2 4 3 2 2 2 5" xfId="15531" xr:uid="{00000000-0005-0000-0000-0000D2A60000}"/>
    <cellStyle name="Normal 8 2 4 3 2 2 2 5 2" xfId="44065" xr:uid="{00000000-0005-0000-0000-0000D3A60000}"/>
    <cellStyle name="Normal 8 2 4 3 2 2 2 6" xfId="30057" xr:uid="{00000000-0005-0000-0000-0000D4A60000}"/>
    <cellStyle name="Normal 8 2 4 3 2 2 3" xfId="1965" xr:uid="{00000000-0005-0000-0000-0000D5A60000}"/>
    <cellStyle name="Normal 8 2 4 3 2 2 3 2" xfId="4621" xr:uid="{00000000-0005-0000-0000-0000D6A60000}"/>
    <cellStyle name="Normal 8 2 4 3 2 2 3 2 2" xfId="9953" xr:uid="{00000000-0005-0000-0000-0000D7A60000}"/>
    <cellStyle name="Normal 8 2 4 3 2 2 3 2 2 2" xfId="24030" xr:uid="{00000000-0005-0000-0000-0000D8A60000}"/>
    <cellStyle name="Normal 8 2 4 3 2 2 3 2 2 2 2" xfId="52564" xr:uid="{00000000-0005-0000-0000-0000D9A60000}"/>
    <cellStyle name="Normal 8 2 4 3 2 2 3 2 2 3" xfId="38559" xr:uid="{00000000-0005-0000-0000-0000DAA60000}"/>
    <cellStyle name="Normal 8 2 4 3 2 2 3 2 3" xfId="18730" xr:uid="{00000000-0005-0000-0000-0000DBA60000}"/>
    <cellStyle name="Normal 8 2 4 3 2 2 3 2 3 2" xfId="47264" xr:uid="{00000000-0005-0000-0000-0000DCA60000}"/>
    <cellStyle name="Normal 8 2 4 3 2 2 3 2 4" xfId="33256" xr:uid="{00000000-0005-0000-0000-0000DDA60000}"/>
    <cellStyle name="Normal 8 2 4 3 2 2 3 3" xfId="7390" xr:uid="{00000000-0005-0000-0000-0000DEA60000}"/>
    <cellStyle name="Normal 8 2 4 3 2 2 3 3 2" xfId="21478" xr:uid="{00000000-0005-0000-0000-0000DFA60000}"/>
    <cellStyle name="Normal 8 2 4 3 2 2 3 3 2 2" xfId="50012" xr:uid="{00000000-0005-0000-0000-0000E0A60000}"/>
    <cellStyle name="Normal 8 2 4 3 2 2 3 3 3" xfId="36004" xr:uid="{00000000-0005-0000-0000-0000E1A60000}"/>
    <cellStyle name="Normal 8 2 4 3 2 2 3 4" xfId="16178" xr:uid="{00000000-0005-0000-0000-0000E2A60000}"/>
    <cellStyle name="Normal 8 2 4 3 2 2 3 4 2" xfId="44712" xr:uid="{00000000-0005-0000-0000-0000E3A60000}"/>
    <cellStyle name="Normal 8 2 4 3 2 2 3 5" xfId="30704" xr:uid="{00000000-0005-0000-0000-0000E4A60000}"/>
    <cellStyle name="Normal 8 2 4 3 2 2 4" xfId="3353" xr:uid="{00000000-0005-0000-0000-0000E5A60000}"/>
    <cellStyle name="Normal 8 2 4 3 2 2 4 2" xfId="8687" xr:uid="{00000000-0005-0000-0000-0000E6A60000}"/>
    <cellStyle name="Normal 8 2 4 3 2 2 4 2 2" xfId="22764" xr:uid="{00000000-0005-0000-0000-0000E7A60000}"/>
    <cellStyle name="Normal 8 2 4 3 2 2 4 2 2 2" xfId="51298" xr:uid="{00000000-0005-0000-0000-0000E8A60000}"/>
    <cellStyle name="Normal 8 2 4 3 2 2 4 2 3" xfId="37293" xr:uid="{00000000-0005-0000-0000-0000E9A60000}"/>
    <cellStyle name="Normal 8 2 4 3 2 2 4 3" xfId="17464" xr:uid="{00000000-0005-0000-0000-0000EAA60000}"/>
    <cellStyle name="Normal 8 2 4 3 2 2 4 3 2" xfId="45998" xr:uid="{00000000-0005-0000-0000-0000EBA60000}"/>
    <cellStyle name="Normal 8 2 4 3 2 2 4 4" xfId="31990" xr:uid="{00000000-0005-0000-0000-0000ECA60000}"/>
    <cellStyle name="Normal 8 2 4 3 2 2 5" xfId="6122" xr:uid="{00000000-0005-0000-0000-0000EDA60000}"/>
    <cellStyle name="Normal 8 2 4 3 2 2 5 2" xfId="20212" xr:uid="{00000000-0005-0000-0000-0000EEA60000}"/>
    <cellStyle name="Normal 8 2 4 3 2 2 5 2 2" xfId="48746" xr:uid="{00000000-0005-0000-0000-0000EFA60000}"/>
    <cellStyle name="Normal 8 2 4 3 2 2 5 3" xfId="34738" xr:uid="{00000000-0005-0000-0000-0000F0A60000}"/>
    <cellStyle name="Normal 8 2 4 3 2 2 6" xfId="14911" xr:uid="{00000000-0005-0000-0000-0000F1A60000}"/>
    <cellStyle name="Normal 8 2 4 3 2 2 6 2" xfId="43446" xr:uid="{00000000-0005-0000-0000-0000F2A60000}"/>
    <cellStyle name="Normal 8 2 4 3 2 2 7" xfId="29426" xr:uid="{00000000-0005-0000-0000-0000F3A60000}"/>
    <cellStyle name="Normal 8 2 4 3 2 3" xfId="1012" xr:uid="{00000000-0005-0000-0000-0000F4A60000}"/>
    <cellStyle name="Normal 8 2 4 3 2 3 2" xfId="2289" xr:uid="{00000000-0005-0000-0000-0000F5A60000}"/>
    <cellStyle name="Normal 8 2 4 3 2 3 2 2" xfId="4943" xr:uid="{00000000-0005-0000-0000-0000F6A60000}"/>
    <cellStyle name="Normal 8 2 4 3 2 3 2 2 2" xfId="10275" xr:uid="{00000000-0005-0000-0000-0000F7A60000}"/>
    <cellStyle name="Normal 8 2 4 3 2 3 2 2 2 2" xfId="24352" xr:uid="{00000000-0005-0000-0000-0000F8A60000}"/>
    <cellStyle name="Normal 8 2 4 3 2 3 2 2 2 2 2" xfId="52886" xr:uid="{00000000-0005-0000-0000-0000F9A60000}"/>
    <cellStyle name="Normal 8 2 4 3 2 3 2 2 2 3" xfId="38881" xr:uid="{00000000-0005-0000-0000-0000FAA60000}"/>
    <cellStyle name="Normal 8 2 4 3 2 3 2 2 3" xfId="19052" xr:uid="{00000000-0005-0000-0000-0000FBA60000}"/>
    <cellStyle name="Normal 8 2 4 3 2 3 2 2 3 2" xfId="47586" xr:uid="{00000000-0005-0000-0000-0000FCA60000}"/>
    <cellStyle name="Normal 8 2 4 3 2 3 2 2 4" xfId="33578" xr:uid="{00000000-0005-0000-0000-0000FDA60000}"/>
    <cellStyle name="Normal 8 2 4 3 2 3 2 3" xfId="7712" xr:uid="{00000000-0005-0000-0000-0000FEA60000}"/>
    <cellStyle name="Normal 8 2 4 3 2 3 2 3 2" xfId="21800" xr:uid="{00000000-0005-0000-0000-0000FFA60000}"/>
    <cellStyle name="Normal 8 2 4 3 2 3 2 3 2 2" xfId="50334" xr:uid="{00000000-0005-0000-0000-000000A70000}"/>
    <cellStyle name="Normal 8 2 4 3 2 3 2 3 3" xfId="36326" xr:uid="{00000000-0005-0000-0000-000001A70000}"/>
    <cellStyle name="Normal 8 2 4 3 2 3 2 4" xfId="16500" xr:uid="{00000000-0005-0000-0000-000002A70000}"/>
    <cellStyle name="Normal 8 2 4 3 2 3 2 4 2" xfId="45034" xr:uid="{00000000-0005-0000-0000-000003A70000}"/>
    <cellStyle name="Normal 8 2 4 3 2 3 2 5" xfId="31026" xr:uid="{00000000-0005-0000-0000-000004A70000}"/>
    <cellStyle name="Normal 8 2 4 3 2 3 3" xfId="3677" xr:uid="{00000000-0005-0000-0000-000005A70000}"/>
    <cellStyle name="Normal 8 2 4 3 2 3 3 2" xfId="9009" xr:uid="{00000000-0005-0000-0000-000006A70000}"/>
    <cellStyle name="Normal 8 2 4 3 2 3 3 2 2" xfId="23086" xr:uid="{00000000-0005-0000-0000-000007A70000}"/>
    <cellStyle name="Normal 8 2 4 3 2 3 3 2 2 2" xfId="51620" xr:uid="{00000000-0005-0000-0000-000008A70000}"/>
    <cellStyle name="Normal 8 2 4 3 2 3 3 2 3" xfId="37615" xr:uid="{00000000-0005-0000-0000-000009A70000}"/>
    <cellStyle name="Normal 8 2 4 3 2 3 3 3" xfId="17786" xr:uid="{00000000-0005-0000-0000-00000AA70000}"/>
    <cellStyle name="Normal 8 2 4 3 2 3 3 3 2" xfId="46320" xr:uid="{00000000-0005-0000-0000-00000BA70000}"/>
    <cellStyle name="Normal 8 2 4 3 2 3 3 4" xfId="32312" xr:uid="{00000000-0005-0000-0000-00000CA70000}"/>
    <cellStyle name="Normal 8 2 4 3 2 3 4" xfId="6446" xr:uid="{00000000-0005-0000-0000-00000DA70000}"/>
    <cellStyle name="Normal 8 2 4 3 2 3 4 2" xfId="20534" xr:uid="{00000000-0005-0000-0000-00000EA70000}"/>
    <cellStyle name="Normal 8 2 4 3 2 3 4 2 2" xfId="49068" xr:uid="{00000000-0005-0000-0000-00000FA70000}"/>
    <cellStyle name="Normal 8 2 4 3 2 3 4 3" xfId="35060" xr:uid="{00000000-0005-0000-0000-000010A70000}"/>
    <cellStyle name="Normal 8 2 4 3 2 3 5" xfId="15234" xr:uid="{00000000-0005-0000-0000-000011A70000}"/>
    <cellStyle name="Normal 8 2 4 3 2 3 5 2" xfId="43768" xr:uid="{00000000-0005-0000-0000-000012A70000}"/>
    <cellStyle name="Normal 8 2 4 3 2 3 6" xfId="29760" xr:uid="{00000000-0005-0000-0000-000013A70000}"/>
    <cellStyle name="Normal 8 2 4 3 2 4" xfId="1668" xr:uid="{00000000-0005-0000-0000-000014A70000}"/>
    <cellStyle name="Normal 8 2 4 3 2 4 2" xfId="4324" xr:uid="{00000000-0005-0000-0000-000015A70000}"/>
    <cellStyle name="Normal 8 2 4 3 2 4 2 2" xfId="9656" xr:uid="{00000000-0005-0000-0000-000016A70000}"/>
    <cellStyle name="Normal 8 2 4 3 2 4 2 2 2" xfId="23733" xr:uid="{00000000-0005-0000-0000-000017A70000}"/>
    <cellStyle name="Normal 8 2 4 3 2 4 2 2 2 2" xfId="52267" xr:uid="{00000000-0005-0000-0000-000018A70000}"/>
    <cellStyle name="Normal 8 2 4 3 2 4 2 2 3" xfId="38262" xr:uid="{00000000-0005-0000-0000-000019A70000}"/>
    <cellStyle name="Normal 8 2 4 3 2 4 2 3" xfId="18433" xr:uid="{00000000-0005-0000-0000-00001AA70000}"/>
    <cellStyle name="Normal 8 2 4 3 2 4 2 3 2" xfId="46967" xr:uid="{00000000-0005-0000-0000-00001BA70000}"/>
    <cellStyle name="Normal 8 2 4 3 2 4 2 4" xfId="32959" xr:uid="{00000000-0005-0000-0000-00001CA70000}"/>
    <cellStyle name="Normal 8 2 4 3 2 4 3" xfId="7093" xr:uid="{00000000-0005-0000-0000-00001DA70000}"/>
    <cellStyle name="Normal 8 2 4 3 2 4 3 2" xfId="21181" xr:uid="{00000000-0005-0000-0000-00001EA70000}"/>
    <cellStyle name="Normal 8 2 4 3 2 4 3 2 2" xfId="49715" xr:uid="{00000000-0005-0000-0000-00001FA70000}"/>
    <cellStyle name="Normal 8 2 4 3 2 4 3 3" xfId="35707" xr:uid="{00000000-0005-0000-0000-000020A70000}"/>
    <cellStyle name="Normal 8 2 4 3 2 4 4" xfId="15881" xr:uid="{00000000-0005-0000-0000-000021A70000}"/>
    <cellStyle name="Normal 8 2 4 3 2 4 4 2" xfId="44415" xr:uid="{00000000-0005-0000-0000-000022A70000}"/>
    <cellStyle name="Normal 8 2 4 3 2 4 5" xfId="30407" xr:uid="{00000000-0005-0000-0000-000023A70000}"/>
    <cellStyle name="Normal 8 2 4 3 2 5" xfId="3056" xr:uid="{00000000-0005-0000-0000-000024A70000}"/>
    <cellStyle name="Normal 8 2 4 3 2 5 2" xfId="8390" xr:uid="{00000000-0005-0000-0000-000025A70000}"/>
    <cellStyle name="Normal 8 2 4 3 2 5 2 2" xfId="22467" xr:uid="{00000000-0005-0000-0000-000026A70000}"/>
    <cellStyle name="Normal 8 2 4 3 2 5 2 2 2" xfId="51001" xr:uid="{00000000-0005-0000-0000-000027A70000}"/>
    <cellStyle name="Normal 8 2 4 3 2 5 2 3" xfId="36996" xr:uid="{00000000-0005-0000-0000-000028A70000}"/>
    <cellStyle name="Normal 8 2 4 3 2 5 3" xfId="17167" xr:uid="{00000000-0005-0000-0000-000029A70000}"/>
    <cellStyle name="Normal 8 2 4 3 2 5 3 2" xfId="45701" xr:uid="{00000000-0005-0000-0000-00002AA70000}"/>
    <cellStyle name="Normal 8 2 4 3 2 5 4" xfId="31693" xr:uid="{00000000-0005-0000-0000-00002BA70000}"/>
    <cellStyle name="Normal 8 2 4 3 2 6" xfId="5825" xr:uid="{00000000-0005-0000-0000-00002CA70000}"/>
    <cellStyle name="Normal 8 2 4 3 2 6 2" xfId="19915" xr:uid="{00000000-0005-0000-0000-00002DA70000}"/>
    <cellStyle name="Normal 8 2 4 3 2 6 2 2" xfId="48449" xr:uid="{00000000-0005-0000-0000-00002EA70000}"/>
    <cellStyle name="Normal 8 2 4 3 2 6 3" xfId="34441" xr:uid="{00000000-0005-0000-0000-00002FA70000}"/>
    <cellStyle name="Normal 8 2 4 3 2 7" xfId="14614" xr:uid="{00000000-0005-0000-0000-000030A70000}"/>
    <cellStyle name="Normal 8 2 4 3 2 7 2" xfId="43149" xr:uid="{00000000-0005-0000-0000-000031A70000}"/>
    <cellStyle name="Normal 8 2 4 3 2 8" xfId="29129" xr:uid="{00000000-0005-0000-0000-000032A70000}"/>
    <cellStyle name="Normal 8 2 4 3 3" xfId="531" xr:uid="{00000000-0005-0000-0000-000033A70000}"/>
    <cellStyle name="Normal 8 2 4 3 3 2" xfId="1161" xr:uid="{00000000-0005-0000-0000-000034A70000}"/>
    <cellStyle name="Normal 8 2 4 3 3 2 2" xfId="2438" xr:uid="{00000000-0005-0000-0000-000035A70000}"/>
    <cellStyle name="Normal 8 2 4 3 3 2 2 2" xfId="5092" xr:uid="{00000000-0005-0000-0000-000036A70000}"/>
    <cellStyle name="Normal 8 2 4 3 3 2 2 2 2" xfId="10424" xr:uid="{00000000-0005-0000-0000-000037A70000}"/>
    <cellStyle name="Normal 8 2 4 3 3 2 2 2 2 2" xfId="24501" xr:uid="{00000000-0005-0000-0000-000038A70000}"/>
    <cellStyle name="Normal 8 2 4 3 3 2 2 2 2 2 2" xfId="53035" xr:uid="{00000000-0005-0000-0000-000039A70000}"/>
    <cellStyle name="Normal 8 2 4 3 3 2 2 2 2 3" xfId="39030" xr:uid="{00000000-0005-0000-0000-00003AA70000}"/>
    <cellStyle name="Normal 8 2 4 3 3 2 2 2 3" xfId="19201" xr:uid="{00000000-0005-0000-0000-00003BA70000}"/>
    <cellStyle name="Normal 8 2 4 3 3 2 2 2 3 2" xfId="47735" xr:uid="{00000000-0005-0000-0000-00003CA70000}"/>
    <cellStyle name="Normal 8 2 4 3 3 2 2 2 4" xfId="33727" xr:uid="{00000000-0005-0000-0000-00003DA70000}"/>
    <cellStyle name="Normal 8 2 4 3 3 2 2 3" xfId="7861" xr:uid="{00000000-0005-0000-0000-00003EA70000}"/>
    <cellStyle name="Normal 8 2 4 3 3 2 2 3 2" xfId="21949" xr:uid="{00000000-0005-0000-0000-00003FA70000}"/>
    <cellStyle name="Normal 8 2 4 3 3 2 2 3 2 2" xfId="50483" xr:uid="{00000000-0005-0000-0000-000040A70000}"/>
    <cellStyle name="Normal 8 2 4 3 3 2 2 3 3" xfId="36475" xr:uid="{00000000-0005-0000-0000-000041A70000}"/>
    <cellStyle name="Normal 8 2 4 3 3 2 2 4" xfId="16649" xr:uid="{00000000-0005-0000-0000-000042A70000}"/>
    <cellStyle name="Normal 8 2 4 3 3 2 2 4 2" xfId="45183" xr:uid="{00000000-0005-0000-0000-000043A70000}"/>
    <cellStyle name="Normal 8 2 4 3 3 2 2 5" xfId="31175" xr:uid="{00000000-0005-0000-0000-000044A70000}"/>
    <cellStyle name="Normal 8 2 4 3 3 2 3" xfId="3826" xr:uid="{00000000-0005-0000-0000-000045A70000}"/>
    <cellStyle name="Normal 8 2 4 3 3 2 3 2" xfId="9158" xr:uid="{00000000-0005-0000-0000-000046A70000}"/>
    <cellStyle name="Normal 8 2 4 3 3 2 3 2 2" xfId="23235" xr:uid="{00000000-0005-0000-0000-000047A70000}"/>
    <cellStyle name="Normal 8 2 4 3 3 2 3 2 2 2" xfId="51769" xr:uid="{00000000-0005-0000-0000-000048A70000}"/>
    <cellStyle name="Normal 8 2 4 3 3 2 3 2 3" xfId="37764" xr:uid="{00000000-0005-0000-0000-000049A70000}"/>
    <cellStyle name="Normal 8 2 4 3 3 2 3 3" xfId="17935" xr:uid="{00000000-0005-0000-0000-00004AA70000}"/>
    <cellStyle name="Normal 8 2 4 3 3 2 3 3 2" xfId="46469" xr:uid="{00000000-0005-0000-0000-00004BA70000}"/>
    <cellStyle name="Normal 8 2 4 3 3 2 3 4" xfId="32461" xr:uid="{00000000-0005-0000-0000-00004CA70000}"/>
    <cellStyle name="Normal 8 2 4 3 3 2 4" xfId="6595" xr:uid="{00000000-0005-0000-0000-00004DA70000}"/>
    <cellStyle name="Normal 8 2 4 3 3 2 4 2" xfId="20683" xr:uid="{00000000-0005-0000-0000-00004EA70000}"/>
    <cellStyle name="Normal 8 2 4 3 3 2 4 2 2" xfId="49217" xr:uid="{00000000-0005-0000-0000-00004FA70000}"/>
    <cellStyle name="Normal 8 2 4 3 3 2 4 3" xfId="35209" xr:uid="{00000000-0005-0000-0000-000050A70000}"/>
    <cellStyle name="Normal 8 2 4 3 3 2 5" xfId="15383" xr:uid="{00000000-0005-0000-0000-000051A70000}"/>
    <cellStyle name="Normal 8 2 4 3 3 2 5 2" xfId="43917" xr:uid="{00000000-0005-0000-0000-000052A70000}"/>
    <cellStyle name="Normal 8 2 4 3 3 2 6" xfId="29909" xr:uid="{00000000-0005-0000-0000-000053A70000}"/>
    <cellStyle name="Normal 8 2 4 3 3 3" xfId="1817" xr:uid="{00000000-0005-0000-0000-000054A70000}"/>
    <cellStyle name="Normal 8 2 4 3 3 3 2" xfId="4473" xr:uid="{00000000-0005-0000-0000-000055A70000}"/>
    <cellStyle name="Normal 8 2 4 3 3 3 2 2" xfId="9805" xr:uid="{00000000-0005-0000-0000-000056A70000}"/>
    <cellStyle name="Normal 8 2 4 3 3 3 2 2 2" xfId="23882" xr:uid="{00000000-0005-0000-0000-000057A70000}"/>
    <cellStyle name="Normal 8 2 4 3 3 3 2 2 2 2" xfId="52416" xr:uid="{00000000-0005-0000-0000-000058A70000}"/>
    <cellStyle name="Normal 8 2 4 3 3 3 2 2 3" xfId="38411" xr:uid="{00000000-0005-0000-0000-000059A70000}"/>
    <cellStyle name="Normal 8 2 4 3 3 3 2 3" xfId="18582" xr:uid="{00000000-0005-0000-0000-00005AA70000}"/>
    <cellStyle name="Normal 8 2 4 3 3 3 2 3 2" xfId="47116" xr:uid="{00000000-0005-0000-0000-00005BA70000}"/>
    <cellStyle name="Normal 8 2 4 3 3 3 2 4" xfId="33108" xr:uid="{00000000-0005-0000-0000-00005CA70000}"/>
    <cellStyle name="Normal 8 2 4 3 3 3 3" xfId="7242" xr:uid="{00000000-0005-0000-0000-00005DA70000}"/>
    <cellStyle name="Normal 8 2 4 3 3 3 3 2" xfId="21330" xr:uid="{00000000-0005-0000-0000-00005EA70000}"/>
    <cellStyle name="Normal 8 2 4 3 3 3 3 2 2" xfId="49864" xr:uid="{00000000-0005-0000-0000-00005FA70000}"/>
    <cellStyle name="Normal 8 2 4 3 3 3 3 3" xfId="35856" xr:uid="{00000000-0005-0000-0000-000060A70000}"/>
    <cellStyle name="Normal 8 2 4 3 3 3 4" xfId="16030" xr:uid="{00000000-0005-0000-0000-000061A70000}"/>
    <cellStyle name="Normal 8 2 4 3 3 3 4 2" xfId="44564" xr:uid="{00000000-0005-0000-0000-000062A70000}"/>
    <cellStyle name="Normal 8 2 4 3 3 3 5" xfId="30556" xr:uid="{00000000-0005-0000-0000-000063A70000}"/>
    <cellStyle name="Normal 8 2 4 3 3 4" xfId="3205" xr:uid="{00000000-0005-0000-0000-000064A70000}"/>
    <cellStyle name="Normal 8 2 4 3 3 4 2" xfId="8539" xr:uid="{00000000-0005-0000-0000-000065A70000}"/>
    <cellStyle name="Normal 8 2 4 3 3 4 2 2" xfId="22616" xr:uid="{00000000-0005-0000-0000-000066A70000}"/>
    <cellStyle name="Normal 8 2 4 3 3 4 2 2 2" xfId="51150" xr:uid="{00000000-0005-0000-0000-000067A70000}"/>
    <cellStyle name="Normal 8 2 4 3 3 4 2 3" xfId="37145" xr:uid="{00000000-0005-0000-0000-000068A70000}"/>
    <cellStyle name="Normal 8 2 4 3 3 4 3" xfId="17316" xr:uid="{00000000-0005-0000-0000-000069A70000}"/>
    <cellStyle name="Normal 8 2 4 3 3 4 3 2" xfId="45850" xr:uid="{00000000-0005-0000-0000-00006AA70000}"/>
    <cellStyle name="Normal 8 2 4 3 3 4 4" xfId="31842" xr:uid="{00000000-0005-0000-0000-00006BA70000}"/>
    <cellStyle name="Normal 8 2 4 3 3 5" xfId="5974" xr:uid="{00000000-0005-0000-0000-00006CA70000}"/>
    <cellStyle name="Normal 8 2 4 3 3 5 2" xfId="20064" xr:uid="{00000000-0005-0000-0000-00006DA70000}"/>
    <cellStyle name="Normal 8 2 4 3 3 5 2 2" xfId="48598" xr:uid="{00000000-0005-0000-0000-00006EA70000}"/>
    <cellStyle name="Normal 8 2 4 3 3 5 3" xfId="34590" xr:uid="{00000000-0005-0000-0000-00006FA70000}"/>
    <cellStyle name="Normal 8 2 4 3 3 6" xfId="14763" xr:uid="{00000000-0005-0000-0000-000070A70000}"/>
    <cellStyle name="Normal 8 2 4 3 3 6 2" xfId="43298" xr:uid="{00000000-0005-0000-0000-000071A70000}"/>
    <cellStyle name="Normal 8 2 4 3 3 7" xfId="29278" xr:uid="{00000000-0005-0000-0000-000072A70000}"/>
    <cellStyle name="Normal 8 2 4 3 4" xfId="863" xr:uid="{00000000-0005-0000-0000-000073A70000}"/>
    <cellStyle name="Normal 8 2 4 3 4 2" xfId="2140" xr:uid="{00000000-0005-0000-0000-000074A70000}"/>
    <cellStyle name="Normal 8 2 4 3 4 2 2" xfId="4794" xr:uid="{00000000-0005-0000-0000-000075A70000}"/>
    <cellStyle name="Normal 8 2 4 3 4 2 2 2" xfId="10126" xr:uid="{00000000-0005-0000-0000-000076A70000}"/>
    <cellStyle name="Normal 8 2 4 3 4 2 2 2 2" xfId="24203" xr:uid="{00000000-0005-0000-0000-000077A70000}"/>
    <cellStyle name="Normal 8 2 4 3 4 2 2 2 2 2" xfId="52737" xr:uid="{00000000-0005-0000-0000-000078A70000}"/>
    <cellStyle name="Normal 8 2 4 3 4 2 2 2 3" xfId="38732" xr:uid="{00000000-0005-0000-0000-000079A70000}"/>
    <cellStyle name="Normal 8 2 4 3 4 2 2 3" xfId="18903" xr:uid="{00000000-0005-0000-0000-00007AA70000}"/>
    <cellStyle name="Normal 8 2 4 3 4 2 2 3 2" xfId="47437" xr:uid="{00000000-0005-0000-0000-00007BA70000}"/>
    <cellStyle name="Normal 8 2 4 3 4 2 2 4" xfId="33429" xr:uid="{00000000-0005-0000-0000-00007CA70000}"/>
    <cellStyle name="Normal 8 2 4 3 4 2 3" xfId="7563" xr:uid="{00000000-0005-0000-0000-00007DA70000}"/>
    <cellStyle name="Normal 8 2 4 3 4 2 3 2" xfId="21651" xr:uid="{00000000-0005-0000-0000-00007EA70000}"/>
    <cellStyle name="Normal 8 2 4 3 4 2 3 2 2" xfId="50185" xr:uid="{00000000-0005-0000-0000-00007FA70000}"/>
    <cellStyle name="Normal 8 2 4 3 4 2 3 3" xfId="36177" xr:uid="{00000000-0005-0000-0000-000080A70000}"/>
    <cellStyle name="Normal 8 2 4 3 4 2 4" xfId="16351" xr:uid="{00000000-0005-0000-0000-000081A70000}"/>
    <cellStyle name="Normal 8 2 4 3 4 2 4 2" xfId="44885" xr:uid="{00000000-0005-0000-0000-000082A70000}"/>
    <cellStyle name="Normal 8 2 4 3 4 2 5" xfId="30877" xr:uid="{00000000-0005-0000-0000-000083A70000}"/>
    <cellStyle name="Normal 8 2 4 3 4 3" xfId="3528" xr:uid="{00000000-0005-0000-0000-000084A70000}"/>
    <cellStyle name="Normal 8 2 4 3 4 3 2" xfId="8860" xr:uid="{00000000-0005-0000-0000-000085A70000}"/>
    <cellStyle name="Normal 8 2 4 3 4 3 2 2" xfId="22937" xr:uid="{00000000-0005-0000-0000-000086A70000}"/>
    <cellStyle name="Normal 8 2 4 3 4 3 2 2 2" xfId="51471" xr:uid="{00000000-0005-0000-0000-000087A70000}"/>
    <cellStyle name="Normal 8 2 4 3 4 3 2 3" xfId="37466" xr:uid="{00000000-0005-0000-0000-000088A70000}"/>
    <cellStyle name="Normal 8 2 4 3 4 3 3" xfId="17637" xr:uid="{00000000-0005-0000-0000-000089A70000}"/>
    <cellStyle name="Normal 8 2 4 3 4 3 3 2" xfId="46171" xr:uid="{00000000-0005-0000-0000-00008AA70000}"/>
    <cellStyle name="Normal 8 2 4 3 4 3 4" xfId="32163" xr:uid="{00000000-0005-0000-0000-00008BA70000}"/>
    <cellStyle name="Normal 8 2 4 3 4 4" xfId="6297" xr:uid="{00000000-0005-0000-0000-00008CA70000}"/>
    <cellStyle name="Normal 8 2 4 3 4 4 2" xfId="20385" xr:uid="{00000000-0005-0000-0000-00008DA70000}"/>
    <cellStyle name="Normal 8 2 4 3 4 4 2 2" xfId="48919" xr:uid="{00000000-0005-0000-0000-00008EA70000}"/>
    <cellStyle name="Normal 8 2 4 3 4 4 3" xfId="34911" xr:uid="{00000000-0005-0000-0000-00008FA70000}"/>
    <cellStyle name="Normal 8 2 4 3 4 5" xfId="15085" xr:uid="{00000000-0005-0000-0000-000090A70000}"/>
    <cellStyle name="Normal 8 2 4 3 4 5 2" xfId="43619" xr:uid="{00000000-0005-0000-0000-000091A70000}"/>
    <cellStyle name="Normal 8 2 4 3 4 6" xfId="29611" xr:uid="{00000000-0005-0000-0000-000092A70000}"/>
    <cellStyle name="Normal 8 2 4 3 5" xfId="1519" xr:uid="{00000000-0005-0000-0000-000093A70000}"/>
    <cellStyle name="Normal 8 2 4 3 5 2" xfId="4175" xr:uid="{00000000-0005-0000-0000-000094A70000}"/>
    <cellStyle name="Normal 8 2 4 3 5 2 2" xfId="9507" xr:uid="{00000000-0005-0000-0000-000095A70000}"/>
    <cellStyle name="Normal 8 2 4 3 5 2 2 2" xfId="23584" xr:uid="{00000000-0005-0000-0000-000096A70000}"/>
    <cellStyle name="Normal 8 2 4 3 5 2 2 2 2" xfId="52118" xr:uid="{00000000-0005-0000-0000-000097A70000}"/>
    <cellStyle name="Normal 8 2 4 3 5 2 2 3" xfId="38113" xr:uid="{00000000-0005-0000-0000-000098A70000}"/>
    <cellStyle name="Normal 8 2 4 3 5 2 3" xfId="18284" xr:uid="{00000000-0005-0000-0000-000099A70000}"/>
    <cellStyle name="Normal 8 2 4 3 5 2 3 2" xfId="46818" xr:uid="{00000000-0005-0000-0000-00009AA70000}"/>
    <cellStyle name="Normal 8 2 4 3 5 2 4" xfId="32810" xr:uid="{00000000-0005-0000-0000-00009BA70000}"/>
    <cellStyle name="Normal 8 2 4 3 5 3" xfId="6944" xr:uid="{00000000-0005-0000-0000-00009CA70000}"/>
    <cellStyle name="Normal 8 2 4 3 5 3 2" xfId="21032" xr:uid="{00000000-0005-0000-0000-00009DA70000}"/>
    <cellStyle name="Normal 8 2 4 3 5 3 2 2" xfId="49566" xr:uid="{00000000-0005-0000-0000-00009EA70000}"/>
    <cellStyle name="Normal 8 2 4 3 5 3 3" xfId="35558" xr:uid="{00000000-0005-0000-0000-00009FA70000}"/>
    <cellStyle name="Normal 8 2 4 3 5 4" xfId="15732" xr:uid="{00000000-0005-0000-0000-0000A0A70000}"/>
    <cellStyle name="Normal 8 2 4 3 5 4 2" xfId="44266" xr:uid="{00000000-0005-0000-0000-0000A1A70000}"/>
    <cellStyle name="Normal 8 2 4 3 5 5" xfId="30258" xr:uid="{00000000-0005-0000-0000-0000A2A70000}"/>
    <cellStyle name="Normal 8 2 4 3 6" xfId="2907" xr:uid="{00000000-0005-0000-0000-0000A3A70000}"/>
    <cellStyle name="Normal 8 2 4 3 6 2" xfId="8241" xr:uid="{00000000-0005-0000-0000-0000A4A70000}"/>
    <cellStyle name="Normal 8 2 4 3 6 2 2" xfId="22318" xr:uid="{00000000-0005-0000-0000-0000A5A70000}"/>
    <cellStyle name="Normal 8 2 4 3 6 2 2 2" xfId="50852" xr:uid="{00000000-0005-0000-0000-0000A6A70000}"/>
    <cellStyle name="Normal 8 2 4 3 6 2 3" xfId="36847" xr:uid="{00000000-0005-0000-0000-0000A7A70000}"/>
    <cellStyle name="Normal 8 2 4 3 6 3" xfId="17018" xr:uid="{00000000-0005-0000-0000-0000A8A70000}"/>
    <cellStyle name="Normal 8 2 4 3 6 3 2" xfId="45552" xr:uid="{00000000-0005-0000-0000-0000A9A70000}"/>
    <cellStyle name="Normal 8 2 4 3 6 4" xfId="31544" xr:uid="{00000000-0005-0000-0000-0000AAA70000}"/>
    <cellStyle name="Normal 8 2 4 3 7" xfId="5676" xr:uid="{00000000-0005-0000-0000-0000ABA70000}"/>
    <cellStyle name="Normal 8 2 4 3 7 2" xfId="19766" xr:uid="{00000000-0005-0000-0000-0000ACA70000}"/>
    <cellStyle name="Normal 8 2 4 3 7 2 2" xfId="48300" xr:uid="{00000000-0005-0000-0000-0000ADA70000}"/>
    <cellStyle name="Normal 8 2 4 3 7 3" xfId="34292" xr:uid="{00000000-0005-0000-0000-0000AEA70000}"/>
    <cellStyle name="Normal 8 2 4 3 8" xfId="14465" xr:uid="{00000000-0005-0000-0000-0000AFA70000}"/>
    <cellStyle name="Normal 8 2 4 3 8 2" xfId="43000" xr:uid="{00000000-0005-0000-0000-0000B0A70000}"/>
    <cellStyle name="Normal 8 2 4 3 9" xfId="28980" xr:uid="{00000000-0005-0000-0000-0000B1A70000}"/>
    <cellStyle name="Normal 8 2 4 4" xfId="303" xr:uid="{00000000-0005-0000-0000-0000B2A70000}"/>
    <cellStyle name="Normal 8 2 4 4 2" xfId="606" xr:uid="{00000000-0005-0000-0000-0000B3A70000}"/>
    <cellStyle name="Normal 8 2 4 4 2 2" xfId="1235" xr:uid="{00000000-0005-0000-0000-0000B4A70000}"/>
    <cellStyle name="Normal 8 2 4 4 2 2 2" xfId="2512" xr:uid="{00000000-0005-0000-0000-0000B5A70000}"/>
    <cellStyle name="Normal 8 2 4 4 2 2 2 2" xfId="5166" xr:uid="{00000000-0005-0000-0000-0000B6A70000}"/>
    <cellStyle name="Normal 8 2 4 4 2 2 2 2 2" xfId="10498" xr:uid="{00000000-0005-0000-0000-0000B7A70000}"/>
    <cellStyle name="Normal 8 2 4 4 2 2 2 2 2 2" xfId="24575" xr:uid="{00000000-0005-0000-0000-0000B8A70000}"/>
    <cellStyle name="Normal 8 2 4 4 2 2 2 2 2 2 2" xfId="53109" xr:uid="{00000000-0005-0000-0000-0000B9A70000}"/>
    <cellStyle name="Normal 8 2 4 4 2 2 2 2 2 3" xfId="39104" xr:uid="{00000000-0005-0000-0000-0000BAA70000}"/>
    <cellStyle name="Normal 8 2 4 4 2 2 2 2 3" xfId="19275" xr:uid="{00000000-0005-0000-0000-0000BBA70000}"/>
    <cellStyle name="Normal 8 2 4 4 2 2 2 2 3 2" xfId="47809" xr:uid="{00000000-0005-0000-0000-0000BCA70000}"/>
    <cellStyle name="Normal 8 2 4 4 2 2 2 2 4" xfId="33801" xr:uid="{00000000-0005-0000-0000-0000BDA70000}"/>
    <cellStyle name="Normal 8 2 4 4 2 2 2 3" xfId="7935" xr:uid="{00000000-0005-0000-0000-0000BEA70000}"/>
    <cellStyle name="Normal 8 2 4 4 2 2 2 3 2" xfId="22023" xr:uid="{00000000-0005-0000-0000-0000BFA70000}"/>
    <cellStyle name="Normal 8 2 4 4 2 2 2 3 2 2" xfId="50557" xr:uid="{00000000-0005-0000-0000-0000C0A70000}"/>
    <cellStyle name="Normal 8 2 4 4 2 2 2 3 3" xfId="36549" xr:uid="{00000000-0005-0000-0000-0000C1A70000}"/>
    <cellStyle name="Normal 8 2 4 4 2 2 2 4" xfId="16723" xr:uid="{00000000-0005-0000-0000-0000C2A70000}"/>
    <cellStyle name="Normal 8 2 4 4 2 2 2 4 2" xfId="45257" xr:uid="{00000000-0005-0000-0000-0000C3A70000}"/>
    <cellStyle name="Normal 8 2 4 4 2 2 2 5" xfId="31249" xr:uid="{00000000-0005-0000-0000-0000C4A70000}"/>
    <cellStyle name="Normal 8 2 4 4 2 2 3" xfId="3900" xr:uid="{00000000-0005-0000-0000-0000C5A70000}"/>
    <cellStyle name="Normal 8 2 4 4 2 2 3 2" xfId="9232" xr:uid="{00000000-0005-0000-0000-0000C6A70000}"/>
    <cellStyle name="Normal 8 2 4 4 2 2 3 2 2" xfId="23309" xr:uid="{00000000-0005-0000-0000-0000C7A70000}"/>
    <cellStyle name="Normal 8 2 4 4 2 2 3 2 2 2" xfId="51843" xr:uid="{00000000-0005-0000-0000-0000C8A70000}"/>
    <cellStyle name="Normal 8 2 4 4 2 2 3 2 3" xfId="37838" xr:uid="{00000000-0005-0000-0000-0000C9A70000}"/>
    <cellStyle name="Normal 8 2 4 4 2 2 3 3" xfId="18009" xr:uid="{00000000-0005-0000-0000-0000CAA70000}"/>
    <cellStyle name="Normal 8 2 4 4 2 2 3 3 2" xfId="46543" xr:uid="{00000000-0005-0000-0000-0000CBA70000}"/>
    <cellStyle name="Normal 8 2 4 4 2 2 3 4" xfId="32535" xr:uid="{00000000-0005-0000-0000-0000CCA70000}"/>
    <cellStyle name="Normal 8 2 4 4 2 2 4" xfId="6669" xr:uid="{00000000-0005-0000-0000-0000CDA70000}"/>
    <cellStyle name="Normal 8 2 4 4 2 2 4 2" xfId="20757" xr:uid="{00000000-0005-0000-0000-0000CEA70000}"/>
    <cellStyle name="Normal 8 2 4 4 2 2 4 2 2" xfId="49291" xr:uid="{00000000-0005-0000-0000-0000CFA70000}"/>
    <cellStyle name="Normal 8 2 4 4 2 2 4 3" xfId="35283" xr:uid="{00000000-0005-0000-0000-0000D0A70000}"/>
    <cellStyle name="Normal 8 2 4 4 2 2 5" xfId="15457" xr:uid="{00000000-0005-0000-0000-0000D1A70000}"/>
    <cellStyle name="Normal 8 2 4 4 2 2 5 2" xfId="43991" xr:uid="{00000000-0005-0000-0000-0000D2A70000}"/>
    <cellStyle name="Normal 8 2 4 4 2 2 6" xfId="29983" xr:uid="{00000000-0005-0000-0000-0000D3A70000}"/>
    <cellStyle name="Normal 8 2 4 4 2 3" xfId="1891" xr:uid="{00000000-0005-0000-0000-0000D4A70000}"/>
    <cellStyle name="Normal 8 2 4 4 2 3 2" xfId="4547" xr:uid="{00000000-0005-0000-0000-0000D5A70000}"/>
    <cellStyle name="Normal 8 2 4 4 2 3 2 2" xfId="9879" xr:uid="{00000000-0005-0000-0000-0000D6A70000}"/>
    <cellStyle name="Normal 8 2 4 4 2 3 2 2 2" xfId="23956" xr:uid="{00000000-0005-0000-0000-0000D7A70000}"/>
    <cellStyle name="Normal 8 2 4 4 2 3 2 2 2 2" xfId="52490" xr:uid="{00000000-0005-0000-0000-0000D8A70000}"/>
    <cellStyle name="Normal 8 2 4 4 2 3 2 2 3" xfId="38485" xr:uid="{00000000-0005-0000-0000-0000D9A70000}"/>
    <cellStyle name="Normal 8 2 4 4 2 3 2 3" xfId="18656" xr:uid="{00000000-0005-0000-0000-0000DAA70000}"/>
    <cellStyle name="Normal 8 2 4 4 2 3 2 3 2" xfId="47190" xr:uid="{00000000-0005-0000-0000-0000DBA70000}"/>
    <cellStyle name="Normal 8 2 4 4 2 3 2 4" xfId="33182" xr:uid="{00000000-0005-0000-0000-0000DCA70000}"/>
    <cellStyle name="Normal 8 2 4 4 2 3 3" xfId="7316" xr:uid="{00000000-0005-0000-0000-0000DDA70000}"/>
    <cellStyle name="Normal 8 2 4 4 2 3 3 2" xfId="21404" xr:uid="{00000000-0005-0000-0000-0000DEA70000}"/>
    <cellStyle name="Normal 8 2 4 4 2 3 3 2 2" xfId="49938" xr:uid="{00000000-0005-0000-0000-0000DFA70000}"/>
    <cellStyle name="Normal 8 2 4 4 2 3 3 3" xfId="35930" xr:uid="{00000000-0005-0000-0000-0000E0A70000}"/>
    <cellStyle name="Normal 8 2 4 4 2 3 4" xfId="16104" xr:uid="{00000000-0005-0000-0000-0000E1A70000}"/>
    <cellStyle name="Normal 8 2 4 4 2 3 4 2" xfId="44638" xr:uid="{00000000-0005-0000-0000-0000E2A70000}"/>
    <cellStyle name="Normal 8 2 4 4 2 3 5" xfId="30630" xr:uid="{00000000-0005-0000-0000-0000E3A70000}"/>
    <cellStyle name="Normal 8 2 4 4 2 4" xfId="3279" xr:uid="{00000000-0005-0000-0000-0000E4A70000}"/>
    <cellStyle name="Normal 8 2 4 4 2 4 2" xfId="8613" xr:uid="{00000000-0005-0000-0000-0000E5A70000}"/>
    <cellStyle name="Normal 8 2 4 4 2 4 2 2" xfId="22690" xr:uid="{00000000-0005-0000-0000-0000E6A70000}"/>
    <cellStyle name="Normal 8 2 4 4 2 4 2 2 2" xfId="51224" xr:uid="{00000000-0005-0000-0000-0000E7A70000}"/>
    <cellStyle name="Normal 8 2 4 4 2 4 2 3" xfId="37219" xr:uid="{00000000-0005-0000-0000-0000E8A70000}"/>
    <cellStyle name="Normal 8 2 4 4 2 4 3" xfId="17390" xr:uid="{00000000-0005-0000-0000-0000E9A70000}"/>
    <cellStyle name="Normal 8 2 4 4 2 4 3 2" xfId="45924" xr:uid="{00000000-0005-0000-0000-0000EAA70000}"/>
    <cellStyle name="Normal 8 2 4 4 2 4 4" xfId="31916" xr:uid="{00000000-0005-0000-0000-0000EBA70000}"/>
    <cellStyle name="Normal 8 2 4 4 2 5" xfId="6048" xr:uid="{00000000-0005-0000-0000-0000ECA70000}"/>
    <cellStyle name="Normal 8 2 4 4 2 5 2" xfId="20138" xr:uid="{00000000-0005-0000-0000-0000EDA70000}"/>
    <cellStyle name="Normal 8 2 4 4 2 5 2 2" xfId="48672" xr:uid="{00000000-0005-0000-0000-0000EEA70000}"/>
    <cellStyle name="Normal 8 2 4 4 2 5 3" xfId="34664" xr:uid="{00000000-0005-0000-0000-0000EFA70000}"/>
    <cellStyle name="Normal 8 2 4 4 2 6" xfId="14837" xr:uid="{00000000-0005-0000-0000-0000F0A70000}"/>
    <cellStyle name="Normal 8 2 4 4 2 6 2" xfId="43372" xr:uid="{00000000-0005-0000-0000-0000F1A70000}"/>
    <cellStyle name="Normal 8 2 4 4 2 7" xfId="29352" xr:uid="{00000000-0005-0000-0000-0000F2A70000}"/>
    <cellStyle name="Normal 8 2 4 4 3" xfId="938" xr:uid="{00000000-0005-0000-0000-0000F3A70000}"/>
    <cellStyle name="Normal 8 2 4 4 3 2" xfId="2215" xr:uid="{00000000-0005-0000-0000-0000F4A70000}"/>
    <cellStyle name="Normal 8 2 4 4 3 2 2" xfId="4869" xr:uid="{00000000-0005-0000-0000-0000F5A70000}"/>
    <cellStyle name="Normal 8 2 4 4 3 2 2 2" xfId="10201" xr:uid="{00000000-0005-0000-0000-0000F6A70000}"/>
    <cellStyle name="Normal 8 2 4 4 3 2 2 2 2" xfId="24278" xr:uid="{00000000-0005-0000-0000-0000F7A70000}"/>
    <cellStyle name="Normal 8 2 4 4 3 2 2 2 2 2" xfId="52812" xr:uid="{00000000-0005-0000-0000-0000F8A70000}"/>
    <cellStyle name="Normal 8 2 4 4 3 2 2 2 3" xfId="38807" xr:uid="{00000000-0005-0000-0000-0000F9A70000}"/>
    <cellStyle name="Normal 8 2 4 4 3 2 2 3" xfId="18978" xr:uid="{00000000-0005-0000-0000-0000FAA70000}"/>
    <cellStyle name="Normal 8 2 4 4 3 2 2 3 2" xfId="47512" xr:uid="{00000000-0005-0000-0000-0000FBA70000}"/>
    <cellStyle name="Normal 8 2 4 4 3 2 2 4" xfId="33504" xr:uid="{00000000-0005-0000-0000-0000FCA70000}"/>
    <cellStyle name="Normal 8 2 4 4 3 2 3" xfId="7638" xr:uid="{00000000-0005-0000-0000-0000FDA70000}"/>
    <cellStyle name="Normal 8 2 4 4 3 2 3 2" xfId="21726" xr:uid="{00000000-0005-0000-0000-0000FEA70000}"/>
    <cellStyle name="Normal 8 2 4 4 3 2 3 2 2" xfId="50260" xr:uid="{00000000-0005-0000-0000-0000FFA70000}"/>
    <cellStyle name="Normal 8 2 4 4 3 2 3 3" xfId="36252" xr:uid="{00000000-0005-0000-0000-000000A80000}"/>
    <cellStyle name="Normal 8 2 4 4 3 2 4" xfId="16426" xr:uid="{00000000-0005-0000-0000-000001A80000}"/>
    <cellStyle name="Normal 8 2 4 4 3 2 4 2" xfId="44960" xr:uid="{00000000-0005-0000-0000-000002A80000}"/>
    <cellStyle name="Normal 8 2 4 4 3 2 5" xfId="30952" xr:uid="{00000000-0005-0000-0000-000003A80000}"/>
    <cellStyle name="Normal 8 2 4 4 3 3" xfId="3603" xr:uid="{00000000-0005-0000-0000-000004A80000}"/>
    <cellStyle name="Normal 8 2 4 4 3 3 2" xfId="8935" xr:uid="{00000000-0005-0000-0000-000005A80000}"/>
    <cellStyle name="Normal 8 2 4 4 3 3 2 2" xfId="23012" xr:uid="{00000000-0005-0000-0000-000006A80000}"/>
    <cellStyle name="Normal 8 2 4 4 3 3 2 2 2" xfId="51546" xr:uid="{00000000-0005-0000-0000-000007A80000}"/>
    <cellStyle name="Normal 8 2 4 4 3 3 2 3" xfId="37541" xr:uid="{00000000-0005-0000-0000-000008A80000}"/>
    <cellStyle name="Normal 8 2 4 4 3 3 3" xfId="17712" xr:uid="{00000000-0005-0000-0000-000009A80000}"/>
    <cellStyle name="Normal 8 2 4 4 3 3 3 2" xfId="46246" xr:uid="{00000000-0005-0000-0000-00000AA80000}"/>
    <cellStyle name="Normal 8 2 4 4 3 3 4" xfId="32238" xr:uid="{00000000-0005-0000-0000-00000BA80000}"/>
    <cellStyle name="Normal 8 2 4 4 3 4" xfId="6372" xr:uid="{00000000-0005-0000-0000-00000CA80000}"/>
    <cellStyle name="Normal 8 2 4 4 3 4 2" xfId="20460" xr:uid="{00000000-0005-0000-0000-00000DA80000}"/>
    <cellStyle name="Normal 8 2 4 4 3 4 2 2" xfId="48994" xr:uid="{00000000-0005-0000-0000-00000EA80000}"/>
    <cellStyle name="Normal 8 2 4 4 3 4 3" xfId="34986" xr:uid="{00000000-0005-0000-0000-00000FA80000}"/>
    <cellStyle name="Normal 8 2 4 4 3 5" xfId="15160" xr:uid="{00000000-0005-0000-0000-000010A80000}"/>
    <cellStyle name="Normal 8 2 4 4 3 5 2" xfId="43694" xr:uid="{00000000-0005-0000-0000-000011A80000}"/>
    <cellStyle name="Normal 8 2 4 4 3 6" xfId="29686" xr:uid="{00000000-0005-0000-0000-000012A80000}"/>
    <cellStyle name="Normal 8 2 4 4 4" xfId="1594" xr:uid="{00000000-0005-0000-0000-000013A80000}"/>
    <cellStyle name="Normal 8 2 4 4 4 2" xfId="4250" xr:uid="{00000000-0005-0000-0000-000014A80000}"/>
    <cellStyle name="Normal 8 2 4 4 4 2 2" xfId="9582" xr:uid="{00000000-0005-0000-0000-000015A80000}"/>
    <cellStyle name="Normal 8 2 4 4 4 2 2 2" xfId="23659" xr:uid="{00000000-0005-0000-0000-000016A80000}"/>
    <cellStyle name="Normal 8 2 4 4 4 2 2 2 2" xfId="52193" xr:uid="{00000000-0005-0000-0000-000017A80000}"/>
    <cellStyle name="Normal 8 2 4 4 4 2 2 3" xfId="38188" xr:uid="{00000000-0005-0000-0000-000018A80000}"/>
    <cellStyle name="Normal 8 2 4 4 4 2 3" xfId="18359" xr:uid="{00000000-0005-0000-0000-000019A80000}"/>
    <cellStyle name="Normal 8 2 4 4 4 2 3 2" xfId="46893" xr:uid="{00000000-0005-0000-0000-00001AA80000}"/>
    <cellStyle name="Normal 8 2 4 4 4 2 4" xfId="32885" xr:uid="{00000000-0005-0000-0000-00001BA80000}"/>
    <cellStyle name="Normal 8 2 4 4 4 3" xfId="7019" xr:uid="{00000000-0005-0000-0000-00001CA80000}"/>
    <cellStyle name="Normal 8 2 4 4 4 3 2" xfId="21107" xr:uid="{00000000-0005-0000-0000-00001DA80000}"/>
    <cellStyle name="Normal 8 2 4 4 4 3 2 2" xfId="49641" xr:uid="{00000000-0005-0000-0000-00001EA80000}"/>
    <cellStyle name="Normal 8 2 4 4 4 3 3" xfId="35633" xr:uid="{00000000-0005-0000-0000-00001FA80000}"/>
    <cellStyle name="Normal 8 2 4 4 4 4" xfId="15807" xr:uid="{00000000-0005-0000-0000-000020A80000}"/>
    <cellStyle name="Normal 8 2 4 4 4 4 2" xfId="44341" xr:uid="{00000000-0005-0000-0000-000021A80000}"/>
    <cellStyle name="Normal 8 2 4 4 4 5" xfId="30333" xr:uid="{00000000-0005-0000-0000-000022A80000}"/>
    <cellStyle name="Normal 8 2 4 4 5" xfId="2982" xr:uid="{00000000-0005-0000-0000-000023A80000}"/>
    <cellStyle name="Normal 8 2 4 4 5 2" xfId="8316" xr:uid="{00000000-0005-0000-0000-000024A80000}"/>
    <cellStyle name="Normal 8 2 4 4 5 2 2" xfId="22393" xr:uid="{00000000-0005-0000-0000-000025A80000}"/>
    <cellStyle name="Normal 8 2 4 4 5 2 2 2" xfId="50927" xr:uid="{00000000-0005-0000-0000-000026A80000}"/>
    <cellStyle name="Normal 8 2 4 4 5 2 3" xfId="36922" xr:uid="{00000000-0005-0000-0000-000027A80000}"/>
    <cellStyle name="Normal 8 2 4 4 5 3" xfId="17093" xr:uid="{00000000-0005-0000-0000-000028A80000}"/>
    <cellStyle name="Normal 8 2 4 4 5 3 2" xfId="45627" xr:uid="{00000000-0005-0000-0000-000029A80000}"/>
    <cellStyle name="Normal 8 2 4 4 5 4" xfId="31619" xr:uid="{00000000-0005-0000-0000-00002AA80000}"/>
    <cellStyle name="Normal 8 2 4 4 6" xfId="5751" xr:uid="{00000000-0005-0000-0000-00002BA80000}"/>
    <cellStyle name="Normal 8 2 4 4 6 2" xfId="19841" xr:uid="{00000000-0005-0000-0000-00002CA80000}"/>
    <cellStyle name="Normal 8 2 4 4 6 2 2" xfId="48375" xr:uid="{00000000-0005-0000-0000-00002DA80000}"/>
    <cellStyle name="Normal 8 2 4 4 6 3" xfId="34367" xr:uid="{00000000-0005-0000-0000-00002EA80000}"/>
    <cellStyle name="Normal 8 2 4 4 7" xfId="14540" xr:uid="{00000000-0005-0000-0000-00002FA80000}"/>
    <cellStyle name="Normal 8 2 4 4 7 2" xfId="43075" xr:uid="{00000000-0005-0000-0000-000030A80000}"/>
    <cellStyle name="Normal 8 2 4 4 8" xfId="29055" xr:uid="{00000000-0005-0000-0000-000031A80000}"/>
    <cellStyle name="Normal 8 2 4 5" xfId="457" xr:uid="{00000000-0005-0000-0000-000032A80000}"/>
    <cellStyle name="Normal 8 2 4 5 2" xfId="1087" xr:uid="{00000000-0005-0000-0000-000033A80000}"/>
    <cellStyle name="Normal 8 2 4 5 2 2" xfId="2364" xr:uid="{00000000-0005-0000-0000-000034A80000}"/>
    <cellStyle name="Normal 8 2 4 5 2 2 2" xfId="5018" xr:uid="{00000000-0005-0000-0000-000035A80000}"/>
    <cellStyle name="Normal 8 2 4 5 2 2 2 2" xfId="10350" xr:uid="{00000000-0005-0000-0000-000036A80000}"/>
    <cellStyle name="Normal 8 2 4 5 2 2 2 2 2" xfId="24427" xr:uid="{00000000-0005-0000-0000-000037A80000}"/>
    <cellStyle name="Normal 8 2 4 5 2 2 2 2 2 2" xfId="52961" xr:uid="{00000000-0005-0000-0000-000038A80000}"/>
    <cellStyle name="Normal 8 2 4 5 2 2 2 2 3" xfId="38956" xr:uid="{00000000-0005-0000-0000-000039A80000}"/>
    <cellStyle name="Normal 8 2 4 5 2 2 2 3" xfId="19127" xr:uid="{00000000-0005-0000-0000-00003AA80000}"/>
    <cellStyle name="Normal 8 2 4 5 2 2 2 3 2" xfId="47661" xr:uid="{00000000-0005-0000-0000-00003BA80000}"/>
    <cellStyle name="Normal 8 2 4 5 2 2 2 4" xfId="33653" xr:uid="{00000000-0005-0000-0000-00003CA80000}"/>
    <cellStyle name="Normal 8 2 4 5 2 2 3" xfId="7787" xr:uid="{00000000-0005-0000-0000-00003DA80000}"/>
    <cellStyle name="Normal 8 2 4 5 2 2 3 2" xfId="21875" xr:uid="{00000000-0005-0000-0000-00003EA80000}"/>
    <cellStyle name="Normal 8 2 4 5 2 2 3 2 2" xfId="50409" xr:uid="{00000000-0005-0000-0000-00003FA80000}"/>
    <cellStyle name="Normal 8 2 4 5 2 2 3 3" xfId="36401" xr:uid="{00000000-0005-0000-0000-000040A80000}"/>
    <cellStyle name="Normal 8 2 4 5 2 2 4" xfId="16575" xr:uid="{00000000-0005-0000-0000-000041A80000}"/>
    <cellStyle name="Normal 8 2 4 5 2 2 4 2" xfId="45109" xr:uid="{00000000-0005-0000-0000-000042A80000}"/>
    <cellStyle name="Normal 8 2 4 5 2 2 5" xfId="31101" xr:uid="{00000000-0005-0000-0000-000043A80000}"/>
    <cellStyle name="Normal 8 2 4 5 2 3" xfId="3752" xr:uid="{00000000-0005-0000-0000-000044A80000}"/>
    <cellStyle name="Normal 8 2 4 5 2 3 2" xfId="9084" xr:uid="{00000000-0005-0000-0000-000045A80000}"/>
    <cellStyle name="Normal 8 2 4 5 2 3 2 2" xfId="23161" xr:uid="{00000000-0005-0000-0000-000046A80000}"/>
    <cellStyle name="Normal 8 2 4 5 2 3 2 2 2" xfId="51695" xr:uid="{00000000-0005-0000-0000-000047A80000}"/>
    <cellStyle name="Normal 8 2 4 5 2 3 2 3" xfId="37690" xr:uid="{00000000-0005-0000-0000-000048A80000}"/>
    <cellStyle name="Normal 8 2 4 5 2 3 3" xfId="17861" xr:uid="{00000000-0005-0000-0000-000049A80000}"/>
    <cellStyle name="Normal 8 2 4 5 2 3 3 2" xfId="46395" xr:uid="{00000000-0005-0000-0000-00004AA80000}"/>
    <cellStyle name="Normal 8 2 4 5 2 3 4" xfId="32387" xr:uid="{00000000-0005-0000-0000-00004BA80000}"/>
    <cellStyle name="Normal 8 2 4 5 2 4" xfId="6521" xr:uid="{00000000-0005-0000-0000-00004CA80000}"/>
    <cellStyle name="Normal 8 2 4 5 2 4 2" xfId="20609" xr:uid="{00000000-0005-0000-0000-00004DA80000}"/>
    <cellStyle name="Normal 8 2 4 5 2 4 2 2" xfId="49143" xr:uid="{00000000-0005-0000-0000-00004EA80000}"/>
    <cellStyle name="Normal 8 2 4 5 2 4 3" xfId="35135" xr:uid="{00000000-0005-0000-0000-00004FA80000}"/>
    <cellStyle name="Normal 8 2 4 5 2 5" xfId="15309" xr:uid="{00000000-0005-0000-0000-000050A80000}"/>
    <cellStyle name="Normal 8 2 4 5 2 5 2" xfId="43843" xr:uid="{00000000-0005-0000-0000-000051A80000}"/>
    <cellStyle name="Normal 8 2 4 5 2 6" xfId="29835" xr:uid="{00000000-0005-0000-0000-000052A80000}"/>
    <cellStyle name="Normal 8 2 4 5 3" xfId="1743" xr:uid="{00000000-0005-0000-0000-000053A80000}"/>
    <cellStyle name="Normal 8 2 4 5 3 2" xfId="4399" xr:uid="{00000000-0005-0000-0000-000054A80000}"/>
    <cellStyle name="Normal 8 2 4 5 3 2 2" xfId="9731" xr:uid="{00000000-0005-0000-0000-000055A80000}"/>
    <cellStyle name="Normal 8 2 4 5 3 2 2 2" xfId="23808" xr:uid="{00000000-0005-0000-0000-000056A80000}"/>
    <cellStyle name="Normal 8 2 4 5 3 2 2 2 2" xfId="52342" xr:uid="{00000000-0005-0000-0000-000057A80000}"/>
    <cellStyle name="Normal 8 2 4 5 3 2 2 3" xfId="38337" xr:uid="{00000000-0005-0000-0000-000058A80000}"/>
    <cellStyle name="Normal 8 2 4 5 3 2 3" xfId="18508" xr:uid="{00000000-0005-0000-0000-000059A80000}"/>
    <cellStyle name="Normal 8 2 4 5 3 2 3 2" xfId="47042" xr:uid="{00000000-0005-0000-0000-00005AA80000}"/>
    <cellStyle name="Normal 8 2 4 5 3 2 4" xfId="33034" xr:uid="{00000000-0005-0000-0000-00005BA80000}"/>
    <cellStyle name="Normal 8 2 4 5 3 3" xfId="7168" xr:uid="{00000000-0005-0000-0000-00005CA80000}"/>
    <cellStyle name="Normal 8 2 4 5 3 3 2" xfId="21256" xr:uid="{00000000-0005-0000-0000-00005DA80000}"/>
    <cellStyle name="Normal 8 2 4 5 3 3 2 2" xfId="49790" xr:uid="{00000000-0005-0000-0000-00005EA80000}"/>
    <cellStyle name="Normal 8 2 4 5 3 3 3" xfId="35782" xr:uid="{00000000-0005-0000-0000-00005FA80000}"/>
    <cellStyle name="Normal 8 2 4 5 3 4" xfId="15956" xr:uid="{00000000-0005-0000-0000-000060A80000}"/>
    <cellStyle name="Normal 8 2 4 5 3 4 2" xfId="44490" xr:uid="{00000000-0005-0000-0000-000061A80000}"/>
    <cellStyle name="Normal 8 2 4 5 3 5" xfId="30482" xr:uid="{00000000-0005-0000-0000-000062A80000}"/>
    <cellStyle name="Normal 8 2 4 5 4" xfId="3131" xr:uid="{00000000-0005-0000-0000-000063A80000}"/>
    <cellStyle name="Normal 8 2 4 5 4 2" xfId="8465" xr:uid="{00000000-0005-0000-0000-000064A80000}"/>
    <cellStyle name="Normal 8 2 4 5 4 2 2" xfId="22542" xr:uid="{00000000-0005-0000-0000-000065A80000}"/>
    <cellStyle name="Normal 8 2 4 5 4 2 2 2" xfId="51076" xr:uid="{00000000-0005-0000-0000-000066A80000}"/>
    <cellStyle name="Normal 8 2 4 5 4 2 3" xfId="37071" xr:uid="{00000000-0005-0000-0000-000067A80000}"/>
    <cellStyle name="Normal 8 2 4 5 4 3" xfId="17242" xr:uid="{00000000-0005-0000-0000-000068A80000}"/>
    <cellStyle name="Normal 8 2 4 5 4 3 2" xfId="45776" xr:uid="{00000000-0005-0000-0000-000069A80000}"/>
    <cellStyle name="Normal 8 2 4 5 4 4" xfId="31768" xr:uid="{00000000-0005-0000-0000-00006AA80000}"/>
    <cellStyle name="Normal 8 2 4 5 5" xfId="5900" xr:uid="{00000000-0005-0000-0000-00006BA80000}"/>
    <cellStyle name="Normal 8 2 4 5 5 2" xfId="19990" xr:uid="{00000000-0005-0000-0000-00006CA80000}"/>
    <cellStyle name="Normal 8 2 4 5 5 2 2" xfId="48524" xr:uid="{00000000-0005-0000-0000-00006DA80000}"/>
    <cellStyle name="Normal 8 2 4 5 5 3" xfId="34516" xr:uid="{00000000-0005-0000-0000-00006EA80000}"/>
    <cellStyle name="Normal 8 2 4 5 6" xfId="14689" xr:uid="{00000000-0005-0000-0000-00006FA80000}"/>
    <cellStyle name="Normal 8 2 4 5 6 2" xfId="43224" xr:uid="{00000000-0005-0000-0000-000070A80000}"/>
    <cellStyle name="Normal 8 2 4 5 7" xfId="29204" xr:uid="{00000000-0005-0000-0000-000071A80000}"/>
    <cellStyle name="Normal 8 2 4 6" xfId="787" xr:uid="{00000000-0005-0000-0000-000072A80000}"/>
    <cellStyle name="Normal 8 2 4 6 2" xfId="2064" xr:uid="{00000000-0005-0000-0000-000073A80000}"/>
    <cellStyle name="Normal 8 2 4 6 2 2" xfId="4718" xr:uid="{00000000-0005-0000-0000-000074A80000}"/>
    <cellStyle name="Normal 8 2 4 6 2 2 2" xfId="10050" xr:uid="{00000000-0005-0000-0000-000075A80000}"/>
    <cellStyle name="Normal 8 2 4 6 2 2 2 2" xfId="24127" xr:uid="{00000000-0005-0000-0000-000076A80000}"/>
    <cellStyle name="Normal 8 2 4 6 2 2 2 2 2" xfId="52661" xr:uid="{00000000-0005-0000-0000-000077A80000}"/>
    <cellStyle name="Normal 8 2 4 6 2 2 2 3" xfId="38656" xr:uid="{00000000-0005-0000-0000-000078A80000}"/>
    <cellStyle name="Normal 8 2 4 6 2 2 3" xfId="18827" xr:uid="{00000000-0005-0000-0000-000079A80000}"/>
    <cellStyle name="Normal 8 2 4 6 2 2 3 2" xfId="47361" xr:uid="{00000000-0005-0000-0000-00007AA80000}"/>
    <cellStyle name="Normal 8 2 4 6 2 2 4" xfId="33353" xr:uid="{00000000-0005-0000-0000-00007BA80000}"/>
    <cellStyle name="Normal 8 2 4 6 2 3" xfId="7487" xr:uid="{00000000-0005-0000-0000-00007CA80000}"/>
    <cellStyle name="Normal 8 2 4 6 2 3 2" xfId="21575" xr:uid="{00000000-0005-0000-0000-00007DA80000}"/>
    <cellStyle name="Normal 8 2 4 6 2 3 2 2" xfId="50109" xr:uid="{00000000-0005-0000-0000-00007EA80000}"/>
    <cellStyle name="Normal 8 2 4 6 2 3 3" xfId="36101" xr:uid="{00000000-0005-0000-0000-00007FA80000}"/>
    <cellStyle name="Normal 8 2 4 6 2 4" xfId="16275" xr:uid="{00000000-0005-0000-0000-000080A80000}"/>
    <cellStyle name="Normal 8 2 4 6 2 4 2" xfId="44809" xr:uid="{00000000-0005-0000-0000-000081A80000}"/>
    <cellStyle name="Normal 8 2 4 6 2 5" xfId="30801" xr:uid="{00000000-0005-0000-0000-000082A80000}"/>
    <cellStyle name="Normal 8 2 4 6 3" xfId="3452" xr:uid="{00000000-0005-0000-0000-000083A80000}"/>
    <cellStyle name="Normal 8 2 4 6 3 2" xfId="8784" xr:uid="{00000000-0005-0000-0000-000084A80000}"/>
    <cellStyle name="Normal 8 2 4 6 3 2 2" xfId="22861" xr:uid="{00000000-0005-0000-0000-000085A80000}"/>
    <cellStyle name="Normal 8 2 4 6 3 2 2 2" xfId="51395" xr:uid="{00000000-0005-0000-0000-000086A80000}"/>
    <cellStyle name="Normal 8 2 4 6 3 2 3" xfId="37390" xr:uid="{00000000-0005-0000-0000-000087A80000}"/>
    <cellStyle name="Normal 8 2 4 6 3 3" xfId="17561" xr:uid="{00000000-0005-0000-0000-000088A80000}"/>
    <cellStyle name="Normal 8 2 4 6 3 3 2" xfId="46095" xr:uid="{00000000-0005-0000-0000-000089A80000}"/>
    <cellStyle name="Normal 8 2 4 6 3 4" xfId="32087" xr:uid="{00000000-0005-0000-0000-00008AA80000}"/>
    <cellStyle name="Normal 8 2 4 6 4" xfId="6221" xr:uid="{00000000-0005-0000-0000-00008BA80000}"/>
    <cellStyle name="Normal 8 2 4 6 4 2" xfId="20309" xr:uid="{00000000-0005-0000-0000-00008CA80000}"/>
    <cellStyle name="Normal 8 2 4 6 4 2 2" xfId="48843" xr:uid="{00000000-0005-0000-0000-00008DA80000}"/>
    <cellStyle name="Normal 8 2 4 6 4 3" xfId="34835" xr:uid="{00000000-0005-0000-0000-00008EA80000}"/>
    <cellStyle name="Normal 8 2 4 6 5" xfId="15009" xr:uid="{00000000-0005-0000-0000-00008FA80000}"/>
    <cellStyle name="Normal 8 2 4 6 5 2" xfId="43543" xr:uid="{00000000-0005-0000-0000-000090A80000}"/>
    <cellStyle name="Normal 8 2 4 6 6" xfId="29535" xr:uid="{00000000-0005-0000-0000-000091A80000}"/>
    <cellStyle name="Normal 8 2 4 7" xfId="1443" xr:uid="{00000000-0005-0000-0000-000092A80000}"/>
    <cellStyle name="Normal 8 2 4 7 2" xfId="4099" xr:uid="{00000000-0005-0000-0000-000093A80000}"/>
    <cellStyle name="Normal 8 2 4 7 2 2" xfId="9431" xr:uid="{00000000-0005-0000-0000-000094A80000}"/>
    <cellStyle name="Normal 8 2 4 7 2 2 2" xfId="23508" xr:uid="{00000000-0005-0000-0000-000095A80000}"/>
    <cellStyle name="Normal 8 2 4 7 2 2 2 2" xfId="52042" xr:uid="{00000000-0005-0000-0000-000096A80000}"/>
    <cellStyle name="Normal 8 2 4 7 2 2 3" xfId="38037" xr:uid="{00000000-0005-0000-0000-000097A80000}"/>
    <cellStyle name="Normal 8 2 4 7 2 3" xfId="18208" xr:uid="{00000000-0005-0000-0000-000098A80000}"/>
    <cellStyle name="Normal 8 2 4 7 2 3 2" xfId="46742" xr:uid="{00000000-0005-0000-0000-000099A80000}"/>
    <cellStyle name="Normal 8 2 4 7 2 4" xfId="32734" xr:uid="{00000000-0005-0000-0000-00009AA80000}"/>
    <cellStyle name="Normal 8 2 4 7 3" xfId="6868" xr:uid="{00000000-0005-0000-0000-00009BA80000}"/>
    <cellStyle name="Normal 8 2 4 7 3 2" xfId="20956" xr:uid="{00000000-0005-0000-0000-00009CA80000}"/>
    <cellStyle name="Normal 8 2 4 7 3 2 2" xfId="49490" xr:uid="{00000000-0005-0000-0000-00009DA80000}"/>
    <cellStyle name="Normal 8 2 4 7 3 3" xfId="35482" xr:uid="{00000000-0005-0000-0000-00009EA80000}"/>
    <cellStyle name="Normal 8 2 4 7 4" xfId="15656" xr:uid="{00000000-0005-0000-0000-00009FA80000}"/>
    <cellStyle name="Normal 8 2 4 7 4 2" xfId="44190" xr:uid="{00000000-0005-0000-0000-0000A0A80000}"/>
    <cellStyle name="Normal 8 2 4 7 5" xfId="30182" xr:uid="{00000000-0005-0000-0000-0000A1A80000}"/>
    <cellStyle name="Normal 8 2 4 8" xfId="2831" xr:uid="{00000000-0005-0000-0000-0000A2A80000}"/>
    <cellStyle name="Normal 8 2 4 8 2" xfId="8165" xr:uid="{00000000-0005-0000-0000-0000A3A80000}"/>
    <cellStyle name="Normal 8 2 4 8 2 2" xfId="22242" xr:uid="{00000000-0005-0000-0000-0000A4A80000}"/>
    <cellStyle name="Normal 8 2 4 8 2 2 2" xfId="50776" xr:uid="{00000000-0005-0000-0000-0000A5A80000}"/>
    <cellStyle name="Normal 8 2 4 8 2 3" xfId="36771" xr:uid="{00000000-0005-0000-0000-0000A6A80000}"/>
    <cellStyle name="Normal 8 2 4 8 3" xfId="16942" xr:uid="{00000000-0005-0000-0000-0000A7A80000}"/>
    <cellStyle name="Normal 8 2 4 8 3 2" xfId="45476" xr:uid="{00000000-0005-0000-0000-0000A8A80000}"/>
    <cellStyle name="Normal 8 2 4 8 4" xfId="31468" xr:uid="{00000000-0005-0000-0000-0000A9A80000}"/>
    <cellStyle name="Normal 8 2 4 9" xfId="5406" xr:uid="{00000000-0005-0000-0000-0000AAA80000}"/>
    <cellStyle name="Normal 8 2 4 9 2" xfId="10737" xr:uid="{00000000-0005-0000-0000-0000ABA80000}"/>
    <cellStyle name="Normal 8 2 4 9 2 2" xfId="24803" xr:uid="{00000000-0005-0000-0000-0000ACA80000}"/>
    <cellStyle name="Normal 8 2 4 9 2 2 2" xfId="53337" xr:uid="{00000000-0005-0000-0000-0000ADA80000}"/>
    <cellStyle name="Normal 8 2 4 9 2 3" xfId="39335" xr:uid="{00000000-0005-0000-0000-0000AEA80000}"/>
    <cellStyle name="Normal 8 2 4 9 3" xfId="19503" xr:uid="{00000000-0005-0000-0000-0000AFA80000}"/>
    <cellStyle name="Normal 8 2 4 9 3 2" xfId="48037" xr:uid="{00000000-0005-0000-0000-0000B0A80000}"/>
    <cellStyle name="Normal 8 2 4 9 4" xfId="34029" xr:uid="{00000000-0005-0000-0000-0000B1A80000}"/>
    <cellStyle name="Normal 8 2 5" xfId="163" xr:uid="{00000000-0005-0000-0000-0000B2A80000}"/>
    <cellStyle name="Normal 8 2 5 10" xfId="28923" xr:uid="{00000000-0005-0000-0000-0000B3A80000}"/>
    <cellStyle name="Normal 8 2 5 2" xfId="243" xr:uid="{00000000-0005-0000-0000-0000B4A80000}"/>
    <cellStyle name="Normal 8 2 5 2 2" xfId="396" xr:uid="{00000000-0005-0000-0000-0000B5A80000}"/>
    <cellStyle name="Normal 8 2 5 2 2 2" xfId="699" xr:uid="{00000000-0005-0000-0000-0000B6A80000}"/>
    <cellStyle name="Normal 8 2 5 2 2 2 2" xfId="1328" xr:uid="{00000000-0005-0000-0000-0000B7A80000}"/>
    <cellStyle name="Normal 8 2 5 2 2 2 2 2" xfId="2605" xr:uid="{00000000-0005-0000-0000-0000B8A80000}"/>
    <cellStyle name="Normal 8 2 5 2 2 2 2 2 2" xfId="5259" xr:uid="{00000000-0005-0000-0000-0000B9A80000}"/>
    <cellStyle name="Normal 8 2 5 2 2 2 2 2 2 2" xfId="10591" xr:uid="{00000000-0005-0000-0000-0000BAA80000}"/>
    <cellStyle name="Normal 8 2 5 2 2 2 2 2 2 2 2" xfId="24668" xr:uid="{00000000-0005-0000-0000-0000BBA80000}"/>
    <cellStyle name="Normal 8 2 5 2 2 2 2 2 2 2 2 2" xfId="53202" xr:uid="{00000000-0005-0000-0000-0000BCA80000}"/>
    <cellStyle name="Normal 8 2 5 2 2 2 2 2 2 2 3" xfId="39197" xr:uid="{00000000-0005-0000-0000-0000BDA80000}"/>
    <cellStyle name="Normal 8 2 5 2 2 2 2 2 2 3" xfId="19368" xr:uid="{00000000-0005-0000-0000-0000BEA80000}"/>
    <cellStyle name="Normal 8 2 5 2 2 2 2 2 2 3 2" xfId="47902" xr:uid="{00000000-0005-0000-0000-0000BFA80000}"/>
    <cellStyle name="Normal 8 2 5 2 2 2 2 2 2 4" xfId="33894" xr:uid="{00000000-0005-0000-0000-0000C0A80000}"/>
    <cellStyle name="Normal 8 2 5 2 2 2 2 2 3" xfId="8028" xr:uid="{00000000-0005-0000-0000-0000C1A80000}"/>
    <cellStyle name="Normal 8 2 5 2 2 2 2 2 3 2" xfId="22116" xr:uid="{00000000-0005-0000-0000-0000C2A80000}"/>
    <cellStyle name="Normal 8 2 5 2 2 2 2 2 3 2 2" xfId="50650" xr:uid="{00000000-0005-0000-0000-0000C3A80000}"/>
    <cellStyle name="Normal 8 2 5 2 2 2 2 2 3 3" xfId="36642" xr:uid="{00000000-0005-0000-0000-0000C4A80000}"/>
    <cellStyle name="Normal 8 2 5 2 2 2 2 2 4" xfId="16816" xr:uid="{00000000-0005-0000-0000-0000C5A80000}"/>
    <cellStyle name="Normal 8 2 5 2 2 2 2 2 4 2" xfId="45350" xr:uid="{00000000-0005-0000-0000-0000C6A80000}"/>
    <cellStyle name="Normal 8 2 5 2 2 2 2 2 5" xfId="31342" xr:uid="{00000000-0005-0000-0000-0000C7A80000}"/>
    <cellStyle name="Normal 8 2 5 2 2 2 2 3" xfId="3993" xr:uid="{00000000-0005-0000-0000-0000C8A80000}"/>
    <cellStyle name="Normal 8 2 5 2 2 2 2 3 2" xfId="9325" xr:uid="{00000000-0005-0000-0000-0000C9A80000}"/>
    <cellStyle name="Normal 8 2 5 2 2 2 2 3 2 2" xfId="23402" xr:uid="{00000000-0005-0000-0000-0000CAA80000}"/>
    <cellStyle name="Normal 8 2 5 2 2 2 2 3 2 2 2" xfId="51936" xr:uid="{00000000-0005-0000-0000-0000CBA80000}"/>
    <cellStyle name="Normal 8 2 5 2 2 2 2 3 2 3" xfId="37931" xr:uid="{00000000-0005-0000-0000-0000CCA80000}"/>
    <cellStyle name="Normal 8 2 5 2 2 2 2 3 3" xfId="18102" xr:uid="{00000000-0005-0000-0000-0000CDA80000}"/>
    <cellStyle name="Normal 8 2 5 2 2 2 2 3 3 2" xfId="46636" xr:uid="{00000000-0005-0000-0000-0000CEA80000}"/>
    <cellStyle name="Normal 8 2 5 2 2 2 2 3 4" xfId="32628" xr:uid="{00000000-0005-0000-0000-0000CFA80000}"/>
    <cellStyle name="Normal 8 2 5 2 2 2 2 4" xfId="6762" xr:uid="{00000000-0005-0000-0000-0000D0A80000}"/>
    <cellStyle name="Normal 8 2 5 2 2 2 2 4 2" xfId="20850" xr:uid="{00000000-0005-0000-0000-0000D1A80000}"/>
    <cellStyle name="Normal 8 2 5 2 2 2 2 4 2 2" xfId="49384" xr:uid="{00000000-0005-0000-0000-0000D2A80000}"/>
    <cellStyle name="Normal 8 2 5 2 2 2 2 4 3" xfId="35376" xr:uid="{00000000-0005-0000-0000-0000D3A80000}"/>
    <cellStyle name="Normal 8 2 5 2 2 2 2 5" xfId="15550" xr:uid="{00000000-0005-0000-0000-0000D4A80000}"/>
    <cellStyle name="Normal 8 2 5 2 2 2 2 5 2" xfId="44084" xr:uid="{00000000-0005-0000-0000-0000D5A80000}"/>
    <cellStyle name="Normal 8 2 5 2 2 2 2 6" xfId="30076" xr:uid="{00000000-0005-0000-0000-0000D6A80000}"/>
    <cellStyle name="Normal 8 2 5 2 2 2 3" xfId="1984" xr:uid="{00000000-0005-0000-0000-0000D7A80000}"/>
    <cellStyle name="Normal 8 2 5 2 2 2 3 2" xfId="4640" xr:uid="{00000000-0005-0000-0000-0000D8A80000}"/>
    <cellStyle name="Normal 8 2 5 2 2 2 3 2 2" xfId="9972" xr:uid="{00000000-0005-0000-0000-0000D9A80000}"/>
    <cellStyle name="Normal 8 2 5 2 2 2 3 2 2 2" xfId="24049" xr:uid="{00000000-0005-0000-0000-0000DAA80000}"/>
    <cellStyle name="Normal 8 2 5 2 2 2 3 2 2 2 2" xfId="52583" xr:uid="{00000000-0005-0000-0000-0000DBA80000}"/>
    <cellStyle name="Normal 8 2 5 2 2 2 3 2 2 3" xfId="38578" xr:uid="{00000000-0005-0000-0000-0000DCA80000}"/>
    <cellStyle name="Normal 8 2 5 2 2 2 3 2 3" xfId="18749" xr:uid="{00000000-0005-0000-0000-0000DDA80000}"/>
    <cellStyle name="Normal 8 2 5 2 2 2 3 2 3 2" xfId="47283" xr:uid="{00000000-0005-0000-0000-0000DEA80000}"/>
    <cellStyle name="Normal 8 2 5 2 2 2 3 2 4" xfId="33275" xr:uid="{00000000-0005-0000-0000-0000DFA80000}"/>
    <cellStyle name="Normal 8 2 5 2 2 2 3 3" xfId="7409" xr:uid="{00000000-0005-0000-0000-0000E0A80000}"/>
    <cellStyle name="Normal 8 2 5 2 2 2 3 3 2" xfId="21497" xr:uid="{00000000-0005-0000-0000-0000E1A80000}"/>
    <cellStyle name="Normal 8 2 5 2 2 2 3 3 2 2" xfId="50031" xr:uid="{00000000-0005-0000-0000-0000E2A80000}"/>
    <cellStyle name="Normal 8 2 5 2 2 2 3 3 3" xfId="36023" xr:uid="{00000000-0005-0000-0000-0000E3A80000}"/>
    <cellStyle name="Normal 8 2 5 2 2 2 3 4" xfId="16197" xr:uid="{00000000-0005-0000-0000-0000E4A80000}"/>
    <cellStyle name="Normal 8 2 5 2 2 2 3 4 2" xfId="44731" xr:uid="{00000000-0005-0000-0000-0000E5A80000}"/>
    <cellStyle name="Normal 8 2 5 2 2 2 3 5" xfId="30723" xr:uid="{00000000-0005-0000-0000-0000E6A80000}"/>
    <cellStyle name="Normal 8 2 5 2 2 2 4" xfId="3372" xr:uid="{00000000-0005-0000-0000-0000E7A80000}"/>
    <cellStyle name="Normal 8 2 5 2 2 2 4 2" xfId="8706" xr:uid="{00000000-0005-0000-0000-0000E8A80000}"/>
    <cellStyle name="Normal 8 2 5 2 2 2 4 2 2" xfId="22783" xr:uid="{00000000-0005-0000-0000-0000E9A80000}"/>
    <cellStyle name="Normal 8 2 5 2 2 2 4 2 2 2" xfId="51317" xr:uid="{00000000-0005-0000-0000-0000EAA80000}"/>
    <cellStyle name="Normal 8 2 5 2 2 2 4 2 3" xfId="37312" xr:uid="{00000000-0005-0000-0000-0000EBA80000}"/>
    <cellStyle name="Normal 8 2 5 2 2 2 4 3" xfId="17483" xr:uid="{00000000-0005-0000-0000-0000ECA80000}"/>
    <cellStyle name="Normal 8 2 5 2 2 2 4 3 2" xfId="46017" xr:uid="{00000000-0005-0000-0000-0000EDA80000}"/>
    <cellStyle name="Normal 8 2 5 2 2 2 4 4" xfId="32009" xr:uid="{00000000-0005-0000-0000-0000EEA80000}"/>
    <cellStyle name="Normal 8 2 5 2 2 2 5" xfId="6141" xr:uid="{00000000-0005-0000-0000-0000EFA80000}"/>
    <cellStyle name="Normal 8 2 5 2 2 2 5 2" xfId="20231" xr:uid="{00000000-0005-0000-0000-0000F0A80000}"/>
    <cellStyle name="Normal 8 2 5 2 2 2 5 2 2" xfId="48765" xr:uid="{00000000-0005-0000-0000-0000F1A80000}"/>
    <cellStyle name="Normal 8 2 5 2 2 2 5 3" xfId="34757" xr:uid="{00000000-0005-0000-0000-0000F2A80000}"/>
    <cellStyle name="Normal 8 2 5 2 2 2 6" xfId="14930" xr:uid="{00000000-0005-0000-0000-0000F3A80000}"/>
    <cellStyle name="Normal 8 2 5 2 2 2 6 2" xfId="43465" xr:uid="{00000000-0005-0000-0000-0000F4A80000}"/>
    <cellStyle name="Normal 8 2 5 2 2 2 7" xfId="29445" xr:uid="{00000000-0005-0000-0000-0000F5A80000}"/>
    <cellStyle name="Normal 8 2 5 2 2 3" xfId="1031" xr:uid="{00000000-0005-0000-0000-0000F6A80000}"/>
    <cellStyle name="Normal 8 2 5 2 2 3 2" xfId="2308" xr:uid="{00000000-0005-0000-0000-0000F7A80000}"/>
    <cellStyle name="Normal 8 2 5 2 2 3 2 2" xfId="4962" xr:uid="{00000000-0005-0000-0000-0000F8A80000}"/>
    <cellStyle name="Normal 8 2 5 2 2 3 2 2 2" xfId="10294" xr:uid="{00000000-0005-0000-0000-0000F9A80000}"/>
    <cellStyle name="Normal 8 2 5 2 2 3 2 2 2 2" xfId="24371" xr:uid="{00000000-0005-0000-0000-0000FAA80000}"/>
    <cellStyle name="Normal 8 2 5 2 2 3 2 2 2 2 2" xfId="52905" xr:uid="{00000000-0005-0000-0000-0000FBA80000}"/>
    <cellStyle name="Normal 8 2 5 2 2 3 2 2 2 3" xfId="38900" xr:uid="{00000000-0005-0000-0000-0000FCA80000}"/>
    <cellStyle name="Normal 8 2 5 2 2 3 2 2 3" xfId="19071" xr:uid="{00000000-0005-0000-0000-0000FDA80000}"/>
    <cellStyle name="Normal 8 2 5 2 2 3 2 2 3 2" xfId="47605" xr:uid="{00000000-0005-0000-0000-0000FEA80000}"/>
    <cellStyle name="Normal 8 2 5 2 2 3 2 2 4" xfId="33597" xr:uid="{00000000-0005-0000-0000-0000FFA80000}"/>
    <cellStyle name="Normal 8 2 5 2 2 3 2 3" xfId="7731" xr:uid="{00000000-0005-0000-0000-000000A90000}"/>
    <cellStyle name="Normal 8 2 5 2 2 3 2 3 2" xfId="21819" xr:uid="{00000000-0005-0000-0000-000001A90000}"/>
    <cellStyle name="Normal 8 2 5 2 2 3 2 3 2 2" xfId="50353" xr:uid="{00000000-0005-0000-0000-000002A90000}"/>
    <cellStyle name="Normal 8 2 5 2 2 3 2 3 3" xfId="36345" xr:uid="{00000000-0005-0000-0000-000003A90000}"/>
    <cellStyle name="Normal 8 2 5 2 2 3 2 4" xfId="16519" xr:uid="{00000000-0005-0000-0000-000004A90000}"/>
    <cellStyle name="Normal 8 2 5 2 2 3 2 4 2" xfId="45053" xr:uid="{00000000-0005-0000-0000-000005A90000}"/>
    <cellStyle name="Normal 8 2 5 2 2 3 2 5" xfId="31045" xr:uid="{00000000-0005-0000-0000-000006A90000}"/>
    <cellStyle name="Normal 8 2 5 2 2 3 3" xfId="3696" xr:uid="{00000000-0005-0000-0000-000007A90000}"/>
    <cellStyle name="Normal 8 2 5 2 2 3 3 2" xfId="9028" xr:uid="{00000000-0005-0000-0000-000008A90000}"/>
    <cellStyle name="Normal 8 2 5 2 2 3 3 2 2" xfId="23105" xr:uid="{00000000-0005-0000-0000-000009A90000}"/>
    <cellStyle name="Normal 8 2 5 2 2 3 3 2 2 2" xfId="51639" xr:uid="{00000000-0005-0000-0000-00000AA90000}"/>
    <cellStyle name="Normal 8 2 5 2 2 3 3 2 3" xfId="37634" xr:uid="{00000000-0005-0000-0000-00000BA90000}"/>
    <cellStyle name="Normal 8 2 5 2 2 3 3 3" xfId="17805" xr:uid="{00000000-0005-0000-0000-00000CA90000}"/>
    <cellStyle name="Normal 8 2 5 2 2 3 3 3 2" xfId="46339" xr:uid="{00000000-0005-0000-0000-00000DA90000}"/>
    <cellStyle name="Normal 8 2 5 2 2 3 3 4" xfId="32331" xr:uid="{00000000-0005-0000-0000-00000EA90000}"/>
    <cellStyle name="Normal 8 2 5 2 2 3 4" xfId="6465" xr:uid="{00000000-0005-0000-0000-00000FA90000}"/>
    <cellStyle name="Normal 8 2 5 2 2 3 4 2" xfId="20553" xr:uid="{00000000-0005-0000-0000-000010A90000}"/>
    <cellStyle name="Normal 8 2 5 2 2 3 4 2 2" xfId="49087" xr:uid="{00000000-0005-0000-0000-000011A90000}"/>
    <cellStyle name="Normal 8 2 5 2 2 3 4 3" xfId="35079" xr:uid="{00000000-0005-0000-0000-000012A90000}"/>
    <cellStyle name="Normal 8 2 5 2 2 3 5" xfId="15253" xr:uid="{00000000-0005-0000-0000-000013A90000}"/>
    <cellStyle name="Normal 8 2 5 2 2 3 5 2" xfId="43787" xr:uid="{00000000-0005-0000-0000-000014A90000}"/>
    <cellStyle name="Normal 8 2 5 2 2 3 6" xfId="29779" xr:uid="{00000000-0005-0000-0000-000015A90000}"/>
    <cellStyle name="Normal 8 2 5 2 2 4" xfId="1687" xr:uid="{00000000-0005-0000-0000-000016A90000}"/>
    <cellStyle name="Normal 8 2 5 2 2 4 2" xfId="4343" xr:uid="{00000000-0005-0000-0000-000017A90000}"/>
    <cellStyle name="Normal 8 2 5 2 2 4 2 2" xfId="9675" xr:uid="{00000000-0005-0000-0000-000018A90000}"/>
    <cellStyle name="Normal 8 2 5 2 2 4 2 2 2" xfId="23752" xr:uid="{00000000-0005-0000-0000-000019A90000}"/>
    <cellStyle name="Normal 8 2 5 2 2 4 2 2 2 2" xfId="52286" xr:uid="{00000000-0005-0000-0000-00001AA90000}"/>
    <cellStyle name="Normal 8 2 5 2 2 4 2 2 3" xfId="38281" xr:uid="{00000000-0005-0000-0000-00001BA90000}"/>
    <cellStyle name="Normal 8 2 5 2 2 4 2 3" xfId="18452" xr:uid="{00000000-0005-0000-0000-00001CA90000}"/>
    <cellStyle name="Normal 8 2 5 2 2 4 2 3 2" xfId="46986" xr:uid="{00000000-0005-0000-0000-00001DA90000}"/>
    <cellStyle name="Normal 8 2 5 2 2 4 2 4" xfId="32978" xr:uid="{00000000-0005-0000-0000-00001EA90000}"/>
    <cellStyle name="Normal 8 2 5 2 2 4 3" xfId="7112" xr:uid="{00000000-0005-0000-0000-00001FA90000}"/>
    <cellStyle name="Normal 8 2 5 2 2 4 3 2" xfId="21200" xr:uid="{00000000-0005-0000-0000-000020A90000}"/>
    <cellStyle name="Normal 8 2 5 2 2 4 3 2 2" xfId="49734" xr:uid="{00000000-0005-0000-0000-000021A90000}"/>
    <cellStyle name="Normal 8 2 5 2 2 4 3 3" xfId="35726" xr:uid="{00000000-0005-0000-0000-000022A90000}"/>
    <cellStyle name="Normal 8 2 5 2 2 4 4" xfId="15900" xr:uid="{00000000-0005-0000-0000-000023A90000}"/>
    <cellStyle name="Normal 8 2 5 2 2 4 4 2" xfId="44434" xr:uid="{00000000-0005-0000-0000-000024A90000}"/>
    <cellStyle name="Normal 8 2 5 2 2 4 5" xfId="30426" xr:uid="{00000000-0005-0000-0000-000025A90000}"/>
    <cellStyle name="Normal 8 2 5 2 2 5" xfId="3075" xr:uid="{00000000-0005-0000-0000-000026A90000}"/>
    <cellStyle name="Normal 8 2 5 2 2 5 2" xfId="8409" xr:uid="{00000000-0005-0000-0000-000027A90000}"/>
    <cellStyle name="Normal 8 2 5 2 2 5 2 2" xfId="22486" xr:uid="{00000000-0005-0000-0000-000028A90000}"/>
    <cellStyle name="Normal 8 2 5 2 2 5 2 2 2" xfId="51020" xr:uid="{00000000-0005-0000-0000-000029A90000}"/>
    <cellStyle name="Normal 8 2 5 2 2 5 2 3" xfId="37015" xr:uid="{00000000-0005-0000-0000-00002AA90000}"/>
    <cellStyle name="Normal 8 2 5 2 2 5 3" xfId="17186" xr:uid="{00000000-0005-0000-0000-00002BA90000}"/>
    <cellStyle name="Normal 8 2 5 2 2 5 3 2" xfId="45720" xr:uid="{00000000-0005-0000-0000-00002CA90000}"/>
    <cellStyle name="Normal 8 2 5 2 2 5 4" xfId="31712" xr:uid="{00000000-0005-0000-0000-00002DA90000}"/>
    <cellStyle name="Normal 8 2 5 2 2 6" xfId="5844" xr:uid="{00000000-0005-0000-0000-00002EA90000}"/>
    <cellStyle name="Normal 8 2 5 2 2 6 2" xfId="19934" xr:uid="{00000000-0005-0000-0000-00002FA90000}"/>
    <cellStyle name="Normal 8 2 5 2 2 6 2 2" xfId="48468" xr:uid="{00000000-0005-0000-0000-000030A90000}"/>
    <cellStyle name="Normal 8 2 5 2 2 6 3" xfId="34460" xr:uid="{00000000-0005-0000-0000-000031A90000}"/>
    <cellStyle name="Normal 8 2 5 2 2 7" xfId="14633" xr:uid="{00000000-0005-0000-0000-000032A90000}"/>
    <cellStyle name="Normal 8 2 5 2 2 7 2" xfId="43168" xr:uid="{00000000-0005-0000-0000-000033A90000}"/>
    <cellStyle name="Normal 8 2 5 2 2 8" xfId="29148" xr:uid="{00000000-0005-0000-0000-000034A90000}"/>
    <cellStyle name="Normal 8 2 5 2 3" xfId="550" xr:uid="{00000000-0005-0000-0000-000035A90000}"/>
    <cellStyle name="Normal 8 2 5 2 3 2" xfId="1180" xr:uid="{00000000-0005-0000-0000-000036A90000}"/>
    <cellStyle name="Normal 8 2 5 2 3 2 2" xfId="2457" xr:uid="{00000000-0005-0000-0000-000037A90000}"/>
    <cellStyle name="Normal 8 2 5 2 3 2 2 2" xfId="5111" xr:uid="{00000000-0005-0000-0000-000038A90000}"/>
    <cellStyle name="Normal 8 2 5 2 3 2 2 2 2" xfId="10443" xr:uid="{00000000-0005-0000-0000-000039A90000}"/>
    <cellStyle name="Normal 8 2 5 2 3 2 2 2 2 2" xfId="24520" xr:uid="{00000000-0005-0000-0000-00003AA90000}"/>
    <cellStyle name="Normal 8 2 5 2 3 2 2 2 2 2 2" xfId="53054" xr:uid="{00000000-0005-0000-0000-00003BA90000}"/>
    <cellStyle name="Normal 8 2 5 2 3 2 2 2 2 3" xfId="39049" xr:uid="{00000000-0005-0000-0000-00003CA90000}"/>
    <cellStyle name="Normal 8 2 5 2 3 2 2 2 3" xfId="19220" xr:uid="{00000000-0005-0000-0000-00003DA90000}"/>
    <cellStyle name="Normal 8 2 5 2 3 2 2 2 3 2" xfId="47754" xr:uid="{00000000-0005-0000-0000-00003EA90000}"/>
    <cellStyle name="Normal 8 2 5 2 3 2 2 2 4" xfId="33746" xr:uid="{00000000-0005-0000-0000-00003FA90000}"/>
    <cellStyle name="Normal 8 2 5 2 3 2 2 3" xfId="7880" xr:uid="{00000000-0005-0000-0000-000040A90000}"/>
    <cellStyle name="Normal 8 2 5 2 3 2 2 3 2" xfId="21968" xr:uid="{00000000-0005-0000-0000-000041A90000}"/>
    <cellStyle name="Normal 8 2 5 2 3 2 2 3 2 2" xfId="50502" xr:uid="{00000000-0005-0000-0000-000042A90000}"/>
    <cellStyle name="Normal 8 2 5 2 3 2 2 3 3" xfId="36494" xr:uid="{00000000-0005-0000-0000-000043A90000}"/>
    <cellStyle name="Normal 8 2 5 2 3 2 2 4" xfId="16668" xr:uid="{00000000-0005-0000-0000-000044A90000}"/>
    <cellStyle name="Normal 8 2 5 2 3 2 2 4 2" xfId="45202" xr:uid="{00000000-0005-0000-0000-000045A90000}"/>
    <cellStyle name="Normal 8 2 5 2 3 2 2 5" xfId="31194" xr:uid="{00000000-0005-0000-0000-000046A90000}"/>
    <cellStyle name="Normal 8 2 5 2 3 2 3" xfId="3845" xr:uid="{00000000-0005-0000-0000-000047A90000}"/>
    <cellStyle name="Normal 8 2 5 2 3 2 3 2" xfId="9177" xr:uid="{00000000-0005-0000-0000-000048A90000}"/>
    <cellStyle name="Normal 8 2 5 2 3 2 3 2 2" xfId="23254" xr:uid="{00000000-0005-0000-0000-000049A90000}"/>
    <cellStyle name="Normal 8 2 5 2 3 2 3 2 2 2" xfId="51788" xr:uid="{00000000-0005-0000-0000-00004AA90000}"/>
    <cellStyle name="Normal 8 2 5 2 3 2 3 2 3" xfId="37783" xr:uid="{00000000-0005-0000-0000-00004BA90000}"/>
    <cellStyle name="Normal 8 2 5 2 3 2 3 3" xfId="17954" xr:uid="{00000000-0005-0000-0000-00004CA90000}"/>
    <cellStyle name="Normal 8 2 5 2 3 2 3 3 2" xfId="46488" xr:uid="{00000000-0005-0000-0000-00004DA90000}"/>
    <cellStyle name="Normal 8 2 5 2 3 2 3 4" xfId="32480" xr:uid="{00000000-0005-0000-0000-00004EA90000}"/>
    <cellStyle name="Normal 8 2 5 2 3 2 4" xfId="6614" xr:uid="{00000000-0005-0000-0000-00004FA90000}"/>
    <cellStyle name="Normal 8 2 5 2 3 2 4 2" xfId="20702" xr:uid="{00000000-0005-0000-0000-000050A90000}"/>
    <cellStyle name="Normal 8 2 5 2 3 2 4 2 2" xfId="49236" xr:uid="{00000000-0005-0000-0000-000051A90000}"/>
    <cellStyle name="Normal 8 2 5 2 3 2 4 3" xfId="35228" xr:uid="{00000000-0005-0000-0000-000052A90000}"/>
    <cellStyle name="Normal 8 2 5 2 3 2 5" xfId="15402" xr:uid="{00000000-0005-0000-0000-000053A90000}"/>
    <cellStyle name="Normal 8 2 5 2 3 2 5 2" xfId="43936" xr:uid="{00000000-0005-0000-0000-000054A90000}"/>
    <cellStyle name="Normal 8 2 5 2 3 2 6" xfId="29928" xr:uid="{00000000-0005-0000-0000-000055A90000}"/>
    <cellStyle name="Normal 8 2 5 2 3 3" xfId="1836" xr:uid="{00000000-0005-0000-0000-000056A90000}"/>
    <cellStyle name="Normal 8 2 5 2 3 3 2" xfId="4492" xr:uid="{00000000-0005-0000-0000-000057A90000}"/>
    <cellStyle name="Normal 8 2 5 2 3 3 2 2" xfId="9824" xr:uid="{00000000-0005-0000-0000-000058A90000}"/>
    <cellStyle name="Normal 8 2 5 2 3 3 2 2 2" xfId="23901" xr:uid="{00000000-0005-0000-0000-000059A90000}"/>
    <cellStyle name="Normal 8 2 5 2 3 3 2 2 2 2" xfId="52435" xr:uid="{00000000-0005-0000-0000-00005AA90000}"/>
    <cellStyle name="Normal 8 2 5 2 3 3 2 2 3" xfId="38430" xr:uid="{00000000-0005-0000-0000-00005BA90000}"/>
    <cellStyle name="Normal 8 2 5 2 3 3 2 3" xfId="18601" xr:uid="{00000000-0005-0000-0000-00005CA90000}"/>
    <cellStyle name="Normal 8 2 5 2 3 3 2 3 2" xfId="47135" xr:uid="{00000000-0005-0000-0000-00005DA90000}"/>
    <cellStyle name="Normal 8 2 5 2 3 3 2 4" xfId="33127" xr:uid="{00000000-0005-0000-0000-00005EA90000}"/>
    <cellStyle name="Normal 8 2 5 2 3 3 3" xfId="7261" xr:uid="{00000000-0005-0000-0000-00005FA90000}"/>
    <cellStyle name="Normal 8 2 5 2 3 3 3 2" xfId="21349" xr:uid="{00000000-0005-0000-0000-000060A90000}"/>
    <cellStyle name="Normal 8 2 5 2 3 3 3 2 2" xfId="49883" xr:uid="{00000000-0005-0000-0000-000061A90000}"/>
    <cellStyle name="Normal 8 2 5 2 3 3 3 3" xfId="35875" xr:uid="{00000000-0005-0000-0000-000062A90000}"/>
    <cellStyle name="Normal 8 2 5 2 3 3 4" xfId="16049" xr:uid="{00000000-0005-0000-0000-000063A90000}"/>
    <cellStyle name="Normal 8 2 5 2 3 3 4 2" xfId="44583" xr:uid="{00000000-0005-0000-0000-000064A90000}"/>
    <cellStyle name="Normal 8 2 5 2 3 3 5" xfId="30575" xr:uid="{00000000-0005-0000-0000-000065A90000}"/>
    <cellStyle name="Normal 8 2 5 2 3 4" xfId="3224" xr:uid="{00000000-0005-0000-0000-000066A90000}"/>
    <cellStyle name="Normal 8 2 5 2 3 4 2" xfId="8558" xr:uid="{00000000-0005-0000-0000-000067A90000}"/>
    <cellStyle name="Normal 8 2 5 2 3 4 2 2" xfId="22635" xr:uid="{00000000-0005-0000-0000-000068A90000}"/>
    <cellStyle name="Normal 8 2 5 2 3 4 2 2 2" xfId="51169" xr:uid="{00000000-0005-0000-0000-000069A90000}"/>
    <cellStyle name="Normal 8 2 5 2 3 4 2 3" xfId="37164" xr:uid="{00000000-0005-0000-0000-00006AA90000}"/>
    <cellStyle name="Normal 8 2 5 2 3 4 3" xfId="17335" xr:uid="{00000000-0005-0000-0000-00006BA90000}"/>
    <cellStyle name="Normal 8 2 5 2 3 4 3 2" xfId="45869" xr:uid="{00000000-0005-0000-0000-00006CA90000}"/>
    <cellStyle name="Normal 8 2 5 2 3 4 4" xfId="31861" xr:uid="{00000000-0005-0000-0000-00006DA90000}"/>
    <cellStyle name="Normal 8 2 5 2 3 5" xfId="5993" xr:uid="{00000000-0005-0000-0000-00006EA90000}"/>
    <cellStyle name="Normal 8 2 5 2 3 5 2" xfId="20083" xr:uid="{00000000-0005-0000-0000-00006FA90000}"/>
    <cellStyle name="Normal 8 2 5 2 3 5 2 2" xfId="48617" xr:uid="{00000000-0005-0000-0000-000070A90000}"/>
    <cellStyle name="Normal 8 2 5 2 3 5 3" xfId="34609" xr:uid="{00000000-0005-0000-0000-000071A90000}"/>
    <cellStyle name="Normal 8 2 5 2 3 6" xfId="14782" xr:uid="{00000000-0005-0000-0000-000072A90000}"/>
    <cellStyle name="Normal 8 2 5 2 3 6 2" xfId="43317" xr:uid="{00000000-0005-0000-0000-000073A90000}"/>
    <cellStyle name="Normal 8 2 5 2 3 7" xfId="29297" xr:uid="{00000000-0005-0000-0000-000074A90000}"/>
    <cellStyle name="Normal 8 2 5 2 4" xfId="882" xr:uid="{00000000-0005-0000-0000-000075A90000}"/>
    <cellStyle name="Normal 8 2 5 2 4 2" xfId="2159" xr:uid="{00000000-0005-0000-0000-000076A90000}"/>
    <cellStyle name="Normal 8 2 5 2 4 2 2" xfId="4813" xr:uid="{00000000-0005-0000-0000-000077A90000}"/>
    <cellStyle name="Normal 8 2 5 2 4 2 2 2" xfId="10145" xr:uid="{00000000-0005-0000-0000-000078A90000}"/>
    <cellStyle name="Normal 8 2 5 2 4 2 2 2 2" xfId="24222" xr:uid="{00000000-0005-0000-0000-000079A90000}"/>
    <cellStyle name="Normal 8 2 5 2 4 2 2 2 2 2" xfId="52756" xr:uid="{00000000-0005-0000-0000-00007AA90000}"/>
    <cellStyle name="Normal 8 2 5 2 4 2 2 2 3" xfId="38751" xr:uid="{00000000-0005-0000-0000-00007BA90000}"/>
    <cellStyle name="Normal 8 2 5 2 4 2 2 3" xfId="18922" xr:uid="{00000000-0005-0000-0000-00007CA90000}"/>
    <cellStyle name="Normal 8 2 5 2 4 2 2 3 2" xfId="47456" xr:uid="{00000000-0005-0000-0000-00007DA90000}"/>
    <cellStyle name="Normal 8 2 5 2 4 2 2 4" xfId="33448" xr:uid="{00000000-0005-0000-0000-00007EA90000}"/>
    <cellStyle name="Normal 8 2 5 2 4 2 3" xfId="7582" xr:uid="{00000000-0005-0000-0000-00007FA90000}"/>
    <cellStyle name="Normal 8 2 5 2 4 2 3 2" xfId="21670" xr:uid="{00000000-0005-0000-0000-000080A90000}"/>
    <cellStyle name="Normal 8 2 5 2 4 2 3 2 2" xfId="50204" xr:uid="{00000000-0005-0000-0000-000081A90000}"/>
    <cellStyle name="Normal 8 2 5 2 4 2 3 3" xfId="36196" xr:uid="{00000000-0005-0000-0000-000082A90000}"/>
    <cellStyle name="Normal 8 2 5 2 4 2 4" xfId="16370" xr:uid="{00000000-0005-0000-0000-000083A90000}"/>
    <cellStyle name="Normal 8 2 5 2 4 2 4 2" xfId="44904" xr:uid="{00000000-0005-0000-0000-000084A90000}"/>
    <cellStyle name="Normal 8 2 5 2 4 2 5" xfId="30896" xr:uid="{00000000-0005-0000-0000-000085A90000}"/>
    <cellStyle name="Normal 8 2 5 2 4 3" xfId="3547" xr:uid="{00000000-0005-0000-0000-000086A90000}"/>
    <cellStyle name="Normal 8 2 5 2 4 3 2" xfId="8879" xr:uid="{00000000-0005-0000-0000-000087A90000}"/>
    <cellStyle name="Normal 8 2 5 2 4 3 2 2" xfId="22956" xr:uid="{00000000-0005-0000-0000-000088A90000}"/>
    <cellStyle name="Normal 8 2 5 2 4 3 2 2 2" xfId="51490" xr:uid="{00000000-0005-0000-0000-000089A90000}"/>
    <cellStyle name="Normal 8 2 5 2 4 3 2 3" xfId="37485" xr:uid="{00000000-0005-0000-0000-00008AA90000}"/>
    <cellStyle name="Normal 8 2 5 2 4 3 3" xfId="17656" xr:uid="{00000000-0005-0000-0000-00008BA90000}"/>
    <cellStyle name="Normal 8 2 5 2 4 3 3 2" xfId="46190" xr:uid="{00000000-0005-0000-0000-00008CA90000}"/>
    <cellStyle name="Normal 8 2 5 2 4 3 4" xfId="32182" xr:uid="{00000000-0005-0000-0000-00008DA90000}"/>
    <cellStyle name="Normal 8 2 5 2 4 4" xfId="6316" xr:uid="{00000000-0005-0000-0000-00008EA90000}"/>
    <cellStyle name="Normal 8 2 5 2 4 4 2" xfId="20404" xr:uid="{00000000-0005-0000-0000-00008FA90000}"/>
    <cellStyle name="Normal 8 2 5 2 4 4 2 2" xfId="48938" xr:uid="{00000000-0005-0000-0000-000090A90000}"/>
    <cellStyle name="Normal 8 2 5 2 4 4 3" xfId="34930" xr:uid="{00000000-0005-0000-0000-000091A90000}"/>
    <cellStyle name="Normal 8 2 5 2 4 5" xfId="15104" xr:uid="{00000000-0005-0000-0000-000092A90000}"/>
    <cellStyle name="Normal 8 2 5 2 4 5 2" xfId="43638" xr:uid="{00000000-0005-0000-0000-000093A90000}"/>
    <cellStyle name="Normal 8 2 5 2 4 6" xfId="29630" xr:uid="{00000000-0005-0000-0000-000094A90000}"/>
    <cellStyle name="Normal 8 2 5 2 5" xfId="1538" xr:uid="{00000000-0005-0000-0000-000095A90000}"/>
    <cellStyle name="Normal 8 2 5 2 5 2" xfId="4194" xr:uid="{00000000-0005-0000-0000-000096A90000}"/>
    <cellStyle name="Normal 8 2 5 2 5 2 2" xfId="9526" xr:uid="{00000000-0005-0000-0000-000097A90000}"/>
    <cellStyle name="Normal 8 2 5 2 5 2 2 2" xfId="23603" xr:uid="{00000000-0005-0000-0000-000098A90000}"/>
    <cellStyle name="Normal 8 2 5 2 5 2 2 2 2" xfId="52137" xr:uid="{00000000-0005-0000-0000-000099A90000}"/>
    <cellStyle name="Normal 8 2 5 2 5 2 2 3" xfId="38132" xr:uid="{00000000-0005-0000-0000-00009AA90000}"/>
    <cellStyle name="Normal 8 2 5 2 5 2 3" xfId="18303" xr:uid="{00000000-0005-0000-0000-00009BA90000}"/>
    <cellStyle name="Normal 8 2 5 2 5 2 3 2" xfId="46837" xr:uid="{00000000-0005-0000-0000-00009CA90000}"/>
    <cellStyle name="Normal 8 2 5 2 5 2 4" xfId="32829" xr:uid="{00000000-0005-0000-0000-00009DA90000}"/>
    <cellStyle name="Normal 8 2 5 2 5 3" xfId="6963" xr:uid="{00000000-0005-0000-0000-00009EA90000}"/>
    <cellStyle name="Normal 8 2 5 2 5 3 2" xfId="21051" xr:uid="{00000000-0005-0000-0000-00009FA90000}"/>
    <cellStyle name="Normal 8 2 5 2 5 3 2 2" xfId="49585" xr:uid="{00000000-0005-0000-0000-0000A0A90000}"/>
    <cellStyle name="Normal 8 2 5 2 5 3 3" xfId="35577" xr:uid="{00000000-0005-0000-0000-0000A1A90000}"/>
    <cellStyle name="Normal 8 2 5 2 5 4" xfId="15751" xr:uid="{00000000-0005-0000-0000-0000A2A90000}"/>
    <cellStyle name="Normal 8 2 5 2 5 4 2" xfId="44285" xr:uid="{00000000-0005-0000-0000-0000A3A90000}"/>
    <cellStyle name="Normal 8 2 5 2 5 5" xfId="30277" xr:uid="{00000000-0005-0000-0000-0000A4A90000}"/>
    <cellStyle name="Normal 8 2 5 2 6" xfId="2926" xr:uid="{00000000-0005-0000-0000-0000A5A90000}"/>
    <cellStyle name="Normal 8 2 5 2 6 2" xfId="8260" xr:uid="{00000000-0005-0000-0000-0000A6A90000}"/>
    <cellStyle name="Normal 8 2 5 2 6 2 2" xfId="22337" xr:uid="{00000000-0005-0000-0000-0000A7A90000}"/>
    <cellStyle name="Normal 8 2 5 2 6 2 2 2" xfId="50871" xr:uid="{00000000-0005-0000-0000-0000A8A90000}"/>
    <cellStyle name="Normal 8 2 5 2 6 2 3" xfId="36866" xr:uid="{00000000-0005-0000-0000-0000A9A90000}"/>
    <cellStyle name="Normal 8 2 5 2 6 3" xfId="17037" xr:uid="{00000000-0005-0000-0000-0000AAA90000}"/>
    <cellStyle name="Normal 8 2 5 2 6 3 2" xfId="45571" xr:uid="{00000000-0005-0000-0000-0000ABA90000}"/>
    <cellStyle name="Normal 8 2 5 2 6 4" xfId="31563" xr:uid="{00000000-0005-0000-0000-0000ACA90000}"/>
    <cellStyle name="Normal 8 2 5 2 7" xfId="5695" xr:uid="{00000000-0005-0000-0000-0000ADA90000}"/>
    <cellStyle name="Normal 8 2 5 2 7 2" xfId="19785" xr:uid="{00000000-0005-0000-0000-0000AEA90000}"/>
    <cellStyle name="Normal 8 2 5 2 7 2 2" xfId="48319" xr:uid="{00000000-0005-0000-0000-0000AFA90000}"/>
    <cellStyle name="Normal 8 2 5 2 7 3" xfId="34311" xr:uid="{00000000-0005-0000-0000-0000B0A90000}"/>
    <cellStyle name="Normal 8 2 5 2 8" xfId="14484" xr:uid="{00000000-0005-0000-0000-0000B1A90000}"/>
    <cellStyle name="Normal 8 2 5 2 8 2" xfId="43019" xr:uid="{00000000-0005-0000-0000-0000B2A90000}"/>
    <cellStyle name="Normal 8 2 5 2 9" xfId="28999" xr:uid="{00000000-0005-0000-0000-0000B3A90000}"/>
    <cellStyle name="Normal 8 2 5 3" xfId="322" xr:uid="{00000000-0005-0000-0000-0000B4A90000}"/>
    <cellStyle name="Normal 8 2 5 3 2" xfId="625" xr:uid="{00000000-0005-0000-0000-0000B5A90000}"/>
    <cellStyle name="Normal 8 2 5 3 2 2" xfId="1254" xr:uid="{00000000-0005-0000-0000-0000B6A90000}"/>
    <cellStyle name="Normal 8 2 5 3 2 2 2" xfId="2531" xr:uid="{00000000-0005-0000-0000-0000B7A90000}"/>
    <cellStyle name="Normal 8 2 5 3 2 2 2 2" xfId="5185" xr:uid="{00000000-0005-0000-0000-0000B8A90000}"/>
    <cellStyle name="Normal 8 2 5 3 2 2 2 2 2" xfId="10517" xr:uid="{00000000-0005-0000-0000-0000B9A90000}"/>
    <cellStyle name="Normal 8 2 5 3 2 2 2 2 2 2" xfId="24594" xr:uid="{00000000-0005-0000-0000-0000BAA90000}"/>
    <cellStyle name="Normal 8 2 5 3 2 2 2 2 2 2 2" xfId="53128" xr:uid="{00000000-0005-0000-0000-0000BBA90000}"/>
    <cellStyle name="Normal 8 2 5 3 2 2 2 2 2 3" xfId="39123" xr:uid="{00000000-0005-0000-0000-0000BCA90000}"/>
    <cellStyle name="Normal 8 2 5 3 2 2 2 2 3" xfId="19294" xr:uid="{00000000-0005-0000-0000-0000BDA90000}"/>
    <cellStyle name="Normal 8 2 5 3 2 2 2 2 3 2" xfId="47828" xr:uid="{00000000-0005-0000-0000-0000BEA90000}"/>
    <cellStyle name="Normal 8 2 5 3 2 2 2 2 4" xfId="33820" xr:uid="{00000000-0005-0000-0000-0000BFA90000}"/>
    <cellStyle name="Normal 8 2 5 3 2 2 2 3" xfId="7954" xr:uid="{00000000-0005-0000-0000-0000C0A90000}"/>
    <cellStyle name="Normal 8 2 5 3 2 2 2 3 2" xfId="22042" xr:uid="{00000000-0005-0000-0000-0000C1A90000}"/>
    <cellStyle name="Normal 8 2 5 3 2 2 2 3 2 2" xfId="50576" xr:uid="{00000000-0005-0000-0000-0000C2A90000}"/>
    <cellStyle name="Normal 8 2 5 3 2 2 2 3 3" xfId="36568" xr:uid="{00000000-0005-0000-0000-0000C3A90000}"/>
    <cellStyle name="Normal 8 2 5 3 2 2 2 4" xfId="16742" xr:uid="{00000000-0005-0000-0000-0000C4A90000}"/>
    <cellStyle name="Normal 8 2 5 3 2 2 2 4 2" xfId="45276" xr:uid="{00000000-0005-0000-0000-0000C5A90000}"/>
    <cellStyle name="Normal 8 2 5 3 2 2 2 5" xfId="31268" xr:uid="{00000000-0005-0000-0000-0000C6A90000}"/>
    <cellStyle name="Normal 8 2 5 3 2 2 3" xfId="3919" xr:uid="{00000000-0005-0000-0000-0000C7A90000}"/>
    <cellStyle name="Normal 8 2 5 3 2 2 3 2" xfId="9251" xr:uid="{00000000-0005-0000-0000-0000C8A90000}"/>
    <cellStyle name="Normal 8 2 5 3 2 2 3 2 2" xfId="23328" xr:uid="{00000000-0005-0000-0000-0000C9A90000}"/>
    <cellStyle name="Normal 8 2 5 3 2 2 3 2 2 2" xfId="51862" xr:uid="{00000000-0005-0000-0000-0000CAA90000}"/>
    <cellStyle name="Normal 8 2 5 3 2 2 3 2 3" xfId="37857" xr:uid="{00000000-0005-0000-0000-0000CBA90000}"/>
    <cellStyle name="Normal 8 2 5 3 2 2 3 3" xfId="18028" xr:uid="{00000000-0005-0000-0000-0000CCA90000}"/>
    <cellStyle name="Normal 8 2 5 3 2 2 3 3 2" xfId="46562" xr:uid="{00000000-0005-0000-0000-0000CDA90000}"/>
    <cellStyle name="Normal 8 2 5 3 2 2 3 4" xfId="32554" xr:uid="{00000000-0005-0000-0000-0000CEA90000}"/>
    <cellStyle name="Normal 8 2 5 3 2 2 4" xfId="6688" xr:uid="{00000000-0005-0000-0000-0000CFA90000}"/>
    <cellStyle name="Normal 8 2 5 3 2 2 4 2" xfId="20776" xr:uid="{00000000-0005-0000-0000-0000D0A90000}"/>
    <cellStyle name="Normal 8 2 5 3 2 2 4 2 2" xfId="49310" xr:uid="{00000000-0005-0000-0000-0000D1A90000}"/>
    <cellStyle name="Normal 8 2 5 3 2 2 4 3" xfId="35302" xr:uid="{00000000-0005-0000-0000-0000D2A90000}"/>
    <cellStyle name="Normal 8 2 5 3 2 2 5" xfId="15476" xr:uid="{00000000-0005-0000-0000-0000D3A90000}"/>
    <cellStyle name="Normal 8 2 5 3 2 2 5 2" xfId="44010" xr:uid="{00000000-0005-0000-0000-0000D4A90000}"/>
    <cellStyle name="Normal 8 2 5 3 2 2 6" xfId="30002" xr:uid="{00000000-0005-0000-0000-0000D5A90000}"/>
    <cellStyle name="Normal 8 2 5 3 2 3" xfId="1910" xr:uid="{00000000-0005-0000-0000-0000D6A90000}"/>
    <cellStyle name="Normal 8 2 5 3 2 3 2" xfId="4566" xr:uid="{00000000-0005-0000-0000-0000D7A90000}"/>
    <cellStyle name="Normal 8 2 5 3 2 3 2 2" xfId="9898" xr:uid="{00000000-0005-0000-0000-0000D8A90000}"/>
    <cellStyle name="Normal 8 2 5 3 2 3 2 2 2" xfId="23975" xr:uid="{00000000-0005-0000-0000-0000D9A90000}"/>
    <cellStyle name="Normal 8 2 5 3 2 3 2 2 2 2" xfId="52509" xr:uid="{00000000-0005-0000-0000-0000DAA90000}"/>
    <cellStyle name="Normal 8 2 5 3 2 3 2 2 3" xfId="38504" xr:uid="{00000000-0005-0000-0000-0000DBA90000}"/>
    <cellStyle name="Normal 8 2 5 3 2 3 2 3" xfId="18675" xr:uid="{00000000-0005-0000-0000-0000DCA90000}"/>
    <cellStyle name="Normal 8 2 5 3 2 3 2 3 2" xfId="47209" xr:uid="{00000000-0005-0000-0000-0000DDA90000}"/>
    <cellStyle name="Normal 8 2 5 3 2 3 2 4" xfId="33201" xr:uid="{00000000-0005-0000-0000-0000DEA90000}"/>
    <cellStyle name="Normal 8 2 5 3 2 3 3" xfId="7335" xr:uid="{00000000-0005-0000-0000-0000DFA90000}"/>
    <cellStyle name="Normal 8 2 5 3 2 3 3 2" xfId="21423" xr:uid="{00000000-0005-0000-0000-0000E0A90000}"/>
    <cellStyle name="Normal 8 2 5 3 2 3 3 2 2" xfId="49957" xr:uid="{00000000-0005-0000-0000-0000E1A90000}"/>
    <cellStyle name="Normal 8 2 5 3 2 3 3 3" xfId="35949" xr:uid="{00000000-0005-0000-0000-0000E2A90000}"/>
    <cellStyle name="Normal 8 2 5 3 2 3 4" xfId="16123" xr:uid="{00000000-0005-0000-0000-0000E3A90000}"/>
    <cellStyle name="Normal 8 2 5 3 2 3 4 2" xfId="44657" xr:uid="{00000000-0005-0000-0000-0000E4A90000}"/>
    <cellStyle name="Normal 8 2 5 3 2 3 5" xfId="30649" xr:uid="{00000000-0005-0000-0000-0000E5A90000}"/>
    <cellStyle name="Normal 8 2 5 3 2 4" xfId="3298" xr:uid="{00000000-0005-0000-0000-0000E6A90000}"/>
    <cellStyle name="Normal 8 2 5 3 2 4 2" xfId="8632" xr:uid="{00000000-0005-0000-0000-0000E7A90000}"/>
    <cellStyle name="Normal 8 2 5 3 2 4 2 2" xfId="22709" xr:uid="{00000000-0005-0000-0000-0000E8A90000}"/>
    <cellStyle name="Normal 8 2 5 3 2 4 2 2 2" xfId="51243" xr:uid="{00000000-0005-0000-0000-0000E9A90000}"/>
    <cellStyle name="Normal 8 2 5 3 2 4 2 3" xfId="37238" xr:uid="{00000000-0005-0000-0000-0000EAA90000}"/>
    <cellStyle name="Normal 8 2 5 3 2 4 3" xfId="17409" xr:uid="{00000000-0005-0000-0000-0000EBA90000}"/>
    <cellStyle name="Normal 8 2 5 3 2 4 3 2" xfId="45943" xr:uid="{00000000-0005-0000-0000-0000ECA90000}"/>
    <cellStyle name="Normal 8 2 5 3 2 4 4" xfId="31935" xr:uid="{00000000-0005-0000-0000-0000EDA90000}"/>
    <cellStyle name="Normal 8 2 5 3 2 5" xfId="6067" xr:uid="{00000000-0005-0000-0000-0000EEA90000}"/>
    <cellStyle name="Normal 8 2 5 3 2 5 2" xfId="20157" xr:uid="{00000000-0005-0000-0000-0000EFA90000}"/>
    <cellStyle name="Normal 8 2 5 3 2 5 2 2" xfId="48691" xr:uid="{00000000-0005-0000-0000-0000F0A90000}"/>
    <cellStyle name="Normal 8 2 5 3 2 5 3" xfId="34683" xr:uid="{00000000-0005-0000-0000-0000F1A90000}"/>
    <cellStyle name="Normal 8 2 5 3 2 6" xfId="14856" xr:uid="{00000000-0005-0000-0000-0000F2A90000}"/>
    <cellStyle name="Normal 8 2 5 3 2 6 2" xfId="43391" xr:uid="{00000000-0005-0000-0000-0000F3A90000}"/>
    <cellStyle name="Normal 8 2 5 3 2 7" xfId="29371" xr:uid="{00000000-0005-0000-0000-0000F4A90000}"/>
    <cellStyle name="Normal 8 2 5 3 3" xfId="957" xr:uid="{00000000-0005-0000-0000-0000F5A90000}"/>
    <cellStyle name="Normal 8 2 5 3 3 2" xfId="2234" xr:uid="{00000000-0005-0000-0000-0000F6A90000}"/>
    <cellStyle name="Normal 8 2 5 3 3 2 2" xfId="4888" xr:uid="{00000000-0005-0000-0000-0000F7A90000}"/>
    <cellStyle name="Normal 8 2 5 3 3 2 2 2" xfId="10220" xr:uid="{00000000-0005-0000-0000-0000F8A90000}"/>
    <cellStyle name="Normal 8 2 5 3 3 2 2 2 2" xfId="24297" xr:uid="{00000000-0005-0000-0000-0000F9A90000}"/>
    <cellStyle name="Normal 8 2 5 3 3 2 2 2 2 2" xfId="52831" xr:uid="{00000000-0005-0000-0000-0000FAA90000}"/>
    <cellStyle name="Normal 8 2 5 3 3 2 2 2 3" xfId="38826" xr:uid="{00000000-0005-0000-0000-0000FBA90000}"/>
    <cellStyle name="Normal 8 2 5 3 3 2 2 3" xfId="18997" xr:uid="{00000000-0005-0000-0000-0000FCA90000}"/>
    <cellStyle name="Normal 8 2 5 3 3 2 2 3 2" xfId="47531" xr:uid="{00000000-0005-0000-0000-0000FDA90000}"/>
    <cellStyle name="Normal 8 2 5 3 3 2 2 4" xfId="33523" xr:uid="{00000000-0005-0000-0000-0000FEA90000}"/>
    <cellStyle name="Normal 8 2 5 3 3 2 3" xfId="7657" xr:uid="{00000000-0005-0000-0000-0000FFA90000}"/>
    <cellStyle name="Normal 8 2 5 3 3 2 3 2" xfId="21745" xr:uid="{00000000-0005-0000-0000-000000AA0000}"/>
    <cellStyle name="Normal 8 2 5 3 3 2 3 2 2" xfId="50279" xr:uid="{00000000-0005-0000-0000-000001AA0000}"/>
    <cellStyle name="Normal 8 2 5 3 3 2 3 3" xfId="36271" xr:uid="{00000000-0005-0000-0000-000002AA0000}"/>
    <cellStyle name="Normal 8 2 5 3 3 2 4" xfId="16445" xr:uid="{00000000-0005-0000-0000-000003AA0000}"/>
    <cellStyle name="Normal 8 2 5 3 3 2 4 2" xfId="44979" xr:uid="{00000000-0005-0000-0000-000004AA0000}"/>
    <cellStyle name="Normal 8 2 5 3 3 2 5" xfId="30971" xr:uid="{00000000-0005-0000-0000-000005AA0000}"/>
    <cellStyle name="Normal 8 2 5 3 3 3" xfId="3622" xr:uid="{00000000-0005-0000-0000-000006AA0000}"/>
    <cellStyle name="Normal 8 2 5 3 3 3 2" xfId="8954" xr:uid="{00000000-0005-0000-0000-000007AA0000}"/>
    <cellStyle name="Normal 8 2 5 3 3 3 2 2" xfId="23031" xr:uid="{00000000-0005-0000-0000-000008AA0000}"/>
    <cellStyle name="Normal 8 2 5 3 3 3 2 2 2" xfId="51565" xr:uid="{00000000-0005-0000-0000-000009AA0000}"/>
    <cellStyle name="Normal 8 2 5 3 3 3 2 3" xfId="37560" xr:uid="{00000000-0005-0000-0000-00000AAA0000}"/>
    <cellStyle name="Normal 8 2 5 3 3 3 3" xfId="17731" xr:uid="{00000000-0005-0000-0000-00000BAA0000}"/>
    <cellStyle name="Normal 8 2 5 3 3 3 3 2" xfId="46265" xr:uid="{00000000-0005-0000-0000-00000CAA0000}"/>
    <cellStyle name="Normal 8 2 5 3 3 3 4" xfId="32257" xr:uid="{00000000-0005-0000-0000-00000DAA0000}"/>
    <cellStyle name="Normal 8 2 5 3 3 4" xfId="6391" xr:uid="{00000000-0005-0000-0000-00000EAA0000}"/>
    <cellStyle name="Normal 8 2 5 3 3 4 2" xfId="20479" xr:uid="{00000000-0005-0000-0000-00000FAA0000}"/>
    <cellStyle name="Normal 8 2 5 3 3 4 2 2" xfId="49013" xr:uid="{00000000-0005-0000-0000-000010AA0000}"/>
    <cellStyle name="Normal 8 2 5 3 3 4 3" xfId="35005" xr:uid="{00000000-0005-0000-0000-000011AA0000}"/>
    <cellStyle name="Normal 8 2 5 3 3 5" xfId="15179" xr:uid="{00000000-0005-0000-0000-000012AA0000}"/>
    <cellStyle name="Normal 8 2 5 3 3 5 2" xfId="43713" xr:uid="{00000000-0005-0000-0000-000013AA0000}"/>
    <cellStyle name="Normal 8 2 5 3 3 6" xfId="29705" xr:uid="{00000000-0005-0000-0000-000014AA0000}"/>
    <cellStyle name="Normal 8 2 5 3 4" xfId="1613" xr:uid="{00000000-0005-0000-0000-000015AA0000}"/>
    <cellStyle name="Normal 8 2 5 3 4 2" xfId="4269" xr:uid="{00000000-0005-0000-0000-000016AA0000}"/>
    <cellStyle name="Normal 8 2 5 3 4 2 2" xfId="9601" xr:uid="{00000000-0005-0000-0000-000017AA0000}"/>
    <cellStyle name="Normal 8 2 5 3 4 2 2 2" xfId="23678" xr:uid="{00000000-0005-0000-0000-000018AA0000}"/>
    <cellStyle name="Normal 8 2 5 3 4 2 2 2 2" xfId="52212" xr:uid="{00000000-0005-0000-0000-000019AA0000}"/>
    <cellStyle name="Normal 8 2 5 3 4 2 2 3" xfId="38207" xr:uid="{00000000-0005-0000-0000-00001AAA0000}"/>
    <cellStyle name="Normal 8 2 5 3 4 2 3" xfId="18378" xr:uid="{00000000-0005-0000-0000-00001BAA0000}"/>
    <cellStyle name="Normal 8 2 5 3 4 2 3 2" xfId="46912" xr:uid="{00000000-0005-0000-0000-00001CAA0000}"/>
    <cellStyle name="Normal 8 2 5 3 4 2 4" xfId="32904" xr:uid="{00000000-0005-0000-0000-00001DAA0000}"/>
    <cellStyle name="Normal 8 2 5 3 4 3" xfId="7038" xr:uid="{00000000-0005-0000-0000-00001EAA0000}"/>
    <cellStyle name="Normal 8 2 5 3 4 3 2" xfId="21126" xr:uid="{00000000-0005-0000-0000-00001FAA0000}"/>
    <cellStyle name="Normal 8 2 5 3 4 3 2 2" xfId="49660" xr:uid="{00000000-0005-0000-0000-000020AA0000}"/>
    <cellStyle name="Normal 8 2 5 3 4 3 3" xfId="35652" xr:uid="{00000000-0005-0000-0000-000021AA0000}"/>
    <cellStyle name="Normal 8 2 5 3 4 4" xfId="15826" xr:uid="{00000000-0005-0000-0000-000022AA0000}"/>
    <cellStyle name="Normal 8 2 5 3 4 4 2" xfId="44360" xr:uid="{00000000-0005-0000-0000-000023AA0000}"/>
    <cellStyle name="Normal 8 2 5 3 4 5" xfId="30352" xr:uid="{00000000-0005-0000-0000-000024AA0000}"/>
    <cellStyle name="Normal 8 2 5 3 5" xfId="3001" xr:uid="{00000000-0005-0000-0000-000025AA0000}"/>
    <cellStyle name="Normal 8 2 5 3 5 2" xfId="8335" xr:uid="{00000000-0005-0000-0000-000026AA0000}"/>
    <cellStyle name="Normal 8 2 5 3 5 2 2" xfId="22412" xr:uid="{00000000-0005-0000-0000-000027AA0000}"/>
    <cellStyle name="Normal 8 2 5 3 5 2 2 2" xfId="50946" xr:uid="{00000000-0005-0000-0000-000028AA0000}"/>
    <cellStyle name="Normal 8 2 5 3 5 2 3" xfId="36941" xr:uid="{00000000-0005-0000-0000-000029AA0000}"/>
    <cellStyle name="Normal 8 2 5 3 5 3" xfId="17112" xr:uid="{00000000-0005-0000-0000-00002AAA0000}"/>
    <cellStyle name="Normal 8 2 5 3 5 3 2" xfId="45646" xr:uid="{00000000-0005-0000-0000-00002BAA0000}"/>
    <cellStyle name="Normal 8 2 5 3 5 4" xfId="31638" xr:uid="{00000000-0005-0000-0000-00002CAA0000}"/>
    <cellStyle name="Normal 8 2 5 3 6" xfId="5770" xr:uid="{00000000-0005-0000-0000-00002DAA0000}"/>
    <cellStyle name="Normal 8 2 5 3 6 2" xfId="19860" xr:uid="{00000000-0005-0000-0000-00002EAA0000}"/>
    <cellStyle name="Normal 8 2 5 3 6 2 2" xfId="48394" xr:uid="{00000000-0005-0000-0000-00002FAA0000}"/>
    <cellStyle name="Normal 8 2 5 3 6 3" xfId="34386" xr:uid="{00000000-0005-0000-0000-000030AA0000}"/>
    <cellStyle name="Normal 8 2 5 3 7" xfId="14559" xr:uid="{00000000-0005-0000-0000-000031AA0000}"/>
    <cellStyle name="Normal 8 2 5 3 7 2" xfId="43094" xr:uid="{00000000-0005-0000-0000-000032AA0000}"/>
    <cellStyle name="Normal 8 2 5 3 8" xfId="29074" xr:uid="{00000000-0005-0000-0000-000033AA0000}"/>
    <cellStyle name="Normal 8 2 5 4" xfId="476" xr:uid="{00000000-0005-0000-0000-000034AA0000}"/>
    <cellStyle name="Normal 8 2 5 4 2" xfId="1106" xr:uid="{00000000-0005-0000-0000-000035AA0000}"/>
    <cellStyle name="Normal 8 2 5 4 2 2" xfId="2383" xr:uid="{00000000-0005-0000-0000-000036AA0000}"/>
    <cellStyle name="Normal 8 2 5 4 2 2 2" xfId="5037" xr:uid="{00000000-0005-0000-0000-000037AA0000}"/>
    <cellStyle name="Normal 8 2 5 4 2 2 2 2" xfId="10369" xr:uid="{00000000-0005-0000-0000-000038AA0000}"/>
    <cellStyle name="Normal 8 2 5 4 2 2 2 2 2" xfId="24446" xr:uid="{00000000-0005-0000-0000-000039AA0000}"/>
    <cellStyle name="Normal 8 2 5 4 2 2 2 2 2 2" xfId="52980" xr:uid="{00000000-0005-0000-0000-00003AAA0000}"/>
    <cellStyle name="Normal 8 2 5 4 2 2 2 2 3" xfId="38975" xr:uid="{00000000-0005-0000-0000-00003BAA0000}"/>
    <cellStyle name="Normal 8 2 5 4 2 2 2 3" xfId="19146" xr:uid="{00000000-0005-0000-0000-00003CAA0000}"/>
    <cellStyle name="Normal 8 2 5 4 2 2 2 3 2" xfId="47680" xr:uid="{00000000-0005-0000-0000-00003DAA0000}"/>
    <cellStyle name="Normal 8 2 5 4 2 2 2 4" xfId="33672" xr:uid="{00000000-0005-0000-0000-00003EAA0000}"/>
    <cellStyle name="Normal 8 2 5 4 2 2 3" xfId="7806" xr:uid="{00000000-0005-0000-0000-00003FAA0000}"/>
    <cellStyle name="Normal 8 2 5 4 2 2 3 2" xfId="21894" xr:uid="{00000000-0005-0000-0000-000040AA0000}"/>
    <cellStyle name="Normal 8 2 5 4 2 2 3 2 2" xfId="50428" xr:uid="{00000000-0005-0000-0000-000041AA0000}"/>
    <cellStyle name="Normal 8 2 5 4 2 2 3 3" xfId="36420" xr:uid="{00000000-0005-0000-0000-000042AA0000}"/>
    <cellStyle name="Normal 8 2 5 4 2 2 4" xfId="16594" xr:uid="{00000000-0005-0000-0000-000043AA0000}"/>
    <cellStyle name="Normal 8 2 5 4 2 2 4 2" xfId="45128" xr:uid="{00000000-0005-0000-0000-000044AA0000}"/>
    <cellStyle name="Normal 8 2 5 4 2 2 5" xfId="31120" xr:uid="{00000000-0005-0000-0000-000045AA0000}"/>
    <cellStyle name="Normal 8 2 5 4 2 3" xfId="3771" xr:uid="{00000000-0005-0000-0000-000046AA0000}"/>
    <cellStyle name="Normal 8 2 5 4 2 3 2" xfId="9103" xr:uid="{00000000-0005-0000-0000-000047AA0000}"/>
    <cellStyle name="Normal 8 2 5 4 2 3 2 2" xfId="23180" xr:uid="{00000000-0005-0000-0000-000048AA0000}"/>
    <cellStyle name="Normal 8 2 5 4 2 3 2 2 2" xfId="51714" xr:uid="{00000000-0005-0000-0000-000049AA0000}"/>
    <cellStyle name="Normal 8 2 5 4 2 3 2 3" xfId="37709" xr:uid="{00000000-0005-0000-0000-00004AAA0000}"/>
    <cellStyle name="Normal 8 2 5 4 2 3 3" xfId="17880" xr:uid="{00000000-0005-0000-0000-00004BAA0000}"/>
    <cellStyle name="Normal 8 2 5 4 2 3 3 2" xfId="46414" xr:uid="{00000000-0005-0000-0000-00004CAA0000}"/>
    <cellStyle name="Normal 8 2 5 4 2 3 4" xfId="32406" xr:uid="{00000000-0005-0000-0000-00004DAA0000}"/>
    <cellStyle name="Normal 8 2 5 4 2 4" xfId="6540" xr:uid="{00000000-0005-0000-0000-00004EAA0000}"/>
    <cellStyle name="Normal 8 2 5 4 2 4 2" xfId="20628" xr:uid="{00000000-0005-0000-0000-00004FAA0000}"/>
    <cellStyle name="Normal 8 2 5 4 2 4 2 2" xfId="49162" xr:uid="{00000000-0005-0000-0000-000050AA0000}"/>
    <cellStyle name="Normal 8 2 5 4 2 4 3" xfId="35154" xr:uid="{00000000-0005-0000-0000-000051AA0000}"/>
    <cellStyle name="Normal 8 2 5 4 2 5" xfId="15328" xr:uid="{00000000-0005-0000-0000-000052AA0000}"/>
    <cellStyle name="Normal 8 2 5 4 2 5 2" xfId="43862" xr:uid="{00000000-0005-0000-0000-000053AA0000}"/>
    <cellStyle name="Normal 8 2 5 4 2 6" xfId="29854" xr:uid="{00000000-0005-0000-0000-000054AA0000}"/>
    <cellStyle name="Normal 8 2 5 4 3" xfId="1762" xr:uid="{00000000-0005-0000-0000-000055AA0000}"/>
    <cellStyle name="Normal 8 2 5 4 3 2" xfId="4418" xr:uid="{00000000-0005-0000-0000-000056AA0000}"/>
    <cellStyle name="Normal 8 2 5 4 3 2 2" xfId="9750" xr:uid="{00000000-0005-0000-0000-000057AA0000}"/>
    <cellStyle name="Normal 8 2 5 4 3 2 2 2" xfId="23827" xr:uid="{00000000-0005-0000-0000-000058AA0000}"/>
    <cellStyle name="Normal 8 2 5 4 3 2 2 2 2" xfId="52361" xr:uid="{00000000-0005-0000-0000-000059AA0000}"/>
    <cellStyle name="Normal 8 2 5 4 3 2 2 3" xfId="38356" xr:uid="{00000000-0005-0000-0000-00005AAA0000}"/>
    <cellStyle name="Normal 8 2 5 4 3 2 3" xfId="18527" xr:uid="{00000000-0005-0000-0000-00005BAA0000}"/>
    <cellStyle name="Normal 8 2 5 4 3 2 3 2" xfId="47061" xr:uid="{00000000-0005-0000-0000-00005CAA0000}"/>
    <cellStyle name="Normal 8 2 5 4 3 2 4" xfId="33053" xr:uid="{00000000-0005-0000-0000-00005DAA0000}"/>
    <cellStyle name="Normal 8 2 5 4 3 3" xfId="7187" xr:uid="{00000000-0005-0000-0000-00005EAA0000}"/>
    <cellStyle name="Normal 8 2 5 4 3 3 2" xfId="21275" xr:uid="{00000000-0005-0000-0000-00005FAA0000}"/>
    <cellStyle name="Normal 8 2 5 4 3 3 2 2" xfId="49809" xr:uid="{00000000-0005-0000-0000-000060AA0000}"/>
    <cellStyle name="Normal 8 2 5 4 3 3 3" xfId="35801" xr:uid="{00000000-0005-0000-0000-000061AA0000}"/>
    <cellStyle name="Normal 8 2 5 4 3 4" xfId="15975" xr:uid="{00000000-0005-0000-0000-000062AA0000}"/>
    <cellStyle name="Normal 8 2 5 4 3 4 2" xfId="44509" xr:uid="{00000000-0005-0000-0000-000063AA0000}"/>
    <cellStyle name="Normal 8 2 5 4 3 5" xfId="30501" xr:uid="{00000000-0005-0000-0000-000064AA0000}"/>
    <cellStyle name="Normal 8 2 5 4 4" xfId="3150" xr:uid="{00000000-0005-0000-0000-000065AA0000}"/>
    <cellStyle name="Normal 8 2 5 4 4 2" xfId="8484" xr:uid="{00000000-0005-0000-0000-000066AA0000}"/>
    <cellStyle name="Normal 8 2 5 4 4 2 2" xfId="22561" xr:uid="{00000000-0005-0000-0000-000067AA0000}"/>
    <cellStyle name="Normal 8 2 5 4 4 2 2 2" xfId="51095" xr:uid="{00000000-0005-0000-0000-000068AA0000}"/>
    <cellStyle name="Normal 8 2 5 4 4 2 3" xfId="37090" xr:uid="{00000000-0005-0000-0000-000069AA0000}"/>
    <cellStyle name="Normal 8 2 5 4 4 3" xfId="17261" xr:uid="{00000000-0005-0000-0000-00006AAA0000}"/>
    <cellStyle name="Normal 8 2 5 4 4 3 2" xfId="45795" xr:uid="{00000000-0005-0000-0000-00006BAA0000}"/>
    <cellStyle name="Normal 8 2 5 4 4 4" xfId="31787" xr:uid="{00000000-0005-0000-0000-00006CAA0000}"/>
    <cellStyle name="Normal 8 2 5 4 5" xfId="5919" xr:uid="{00000000-0005-0000-0000-00006DAA0000}"/>
    <cellStyle name="Normal 8 2 5 4 5 2" xfId="20009" xr:uid="{00000000-0005-0000-0000-00006EAA0000}"/>
    <cellStyle name="Normal 8 2 5 4 5 2 2" xfId="48543" xr:uid="{00000000-0005-0000-0000-00006FAA0000}"/>
    <cellStyle name="Normal 8 2 5 4 5 3" xfId="34535" xr:uid="{00000000-0005-0000-0000-000070AA0000}"/>
    <cellStyle name="Normal 8 2 5 4 6" xfId="14708" xr:uid="{00000000-0005-0000-0000-000071AA0000}"/>
    <cellStyle name="Normal 8 2 5 4 6 2" xfId="43243" xr:uid="{00000000-0005-0000-0000-000072AA0000}"/>
    <cellStyle name="Normal 8 2 5 4 7" xfId="29223" xr:uid="{00000000-0005-0000-0000-000073AA0000}"/>
    <cellStyle name="Normal 8 2 5 5" xfId="806" xr:uid="{00000000-0005-0000-0000-000074AA0000}"/>
    <cellStyle name="Normal 8 2 5 5 2" xfId="2083" xr:uid="{00000000-0005-0000-0000-000075AA0000}"/>
    <cellStyle name="Normal 8 2 5 5 2 2" xfId="4737" xr:uid="{00000000-0005-0000-0000-000076AA0000}"/>
    <cellStyle name="Normal 8 2 5 5 2 2 2" xfId="10069" xr:uid="{00000000-0005-0000-0000-000077AA0000}"/>
    <cellStyle name="Normal 8 2 5 5 2 2 2 2" xfId="24146" xr:uid="{00000000-0005-0000-0000-000078AA0000}"/>
    <cellStyle name="Normal 8 2 5 5 2 2 2 2 2" xfId="52680" xr:uid="{00000000-0005-0000-0000-000079AA0000}"/>
    <cellStyle name="Normal 8 2 5 5 2 2 2 3" xfId="38675" xr:uid="{00000000-0005-0000-0000-00007AAA0000}"/>
    <cellStyle name="Normal 8 2 5 5 2 2 3" xfId="18846" xr:uid="{00000000-0005-0000-0000-00007BAA0000}"/>
    <cellStyle name="Normal 8 2 5 5 2 2 3 2" xfId="47380" xr:uid="{00000000-0005-0000-0000-00007CAA0000}"/>
    <cellStyle name="Normal 8 2 5 5 2 2 4" xfId="33372" xr:uid="{00000000-0005-0000-0000-00007DAA0000}"/>
    <cellStyle name="Normal 8 2 5 5 2 3" xfId="7506" xr:uid="{00000000-0005-0000-0000-00007EAA0000}"/>
    <cellStyle name="Normal 8 2 5 5 2 3 2" xfId="21594" xr:uid="{00000000-0005-0000-0000-00007FAA0000}"/>
    <cellStyle name="Normal 8 2 5 5 2 3 2 2" xfId="50128" xr:uid="{00000000-0005-0000-0000-000080AA0000}"/>
    <cellStyle name="Normal 8 2 5 5 2 3 3" xfId="36120" xr:uid="{00000000-0005-0000-0000-000081AA0000}"/>
    <cellStyle name="Normal 8 2 5 5 2 4" xfId="16294" xr:uid="{00000000-0005-0000-0000-000082AA0000}"/>
    <cellStyle name="Normal 8 2 5 5 2 4 2" xfId="44828" xr:uid="{00000000-0005-0000-0000-000083AA0000}"/>
    <cellStyle name="Normal 8 2 5 5 2 5" xfId="30820" xr:uid="{00000000-0005-0000-0000-000084AA0000}"/>
    <cellStyle name="Normal 8 2 5 5 3" xfId="3471" xr:uid="{00000000-0005-0000-0000-000085AA0000}"/>
    <cellStyle name="Normal 8 2 5 5 3 2" xfId="8803" xr:uid="{00000000-0005-0000-0000-000086AA0000}"/>
    <cellStyle name="Normal 8 2 5 5 3 2 2" xfId="22880" xr:uid="{00000000-0005-0000-0000-000087AA0000}"/>
    <cellStyle name="Normal 8 2 5 5 3 2 2 2" xfId="51414" xr:uid="{00000000-0005-0000-0000-000088AA0000}"/>
    <cellStyle name="Normal 8 2 5 5 3 2 3" xfId="37409" xr:uid="{00000000-0005-0000-0000-000089AA0000}"/>
    <cellStyle name="Normal 8 2 5 5 3 3" xfId="17580" xr:uid="{00000000-0005-0000-0000-00008AAA0000}"/>
    <cellStyle name="Normal 8 2 5 5 3 3 2" xfId="46114" xr:uid="{00000000-0005-0000-0000-00008BAA0000}"/>
    <cellStyle name="Normal 8 2 5 5 3 4" xfId="32106" xr:uid="{00000000-0005-0000-0000-00008CAA0000}"/>
    <cellStyle name="Normal 8 2 5 5 4" xfId="6240" xr:uid="{00000000-0005-0000-0000-00008DAA0000}"/>
    <cellStyle name="Normal 8 2 5 5 4 2" xfId="20328" xr:uid="{00000000-0005-0000-0000-00008EAA0000}"/>
    <cellStyle name="Normal 8 2 5 5 4 2 2" xfId="48862" xr:uid="{00000000-0005-0000-0000-00008FAA0000}"/>
    <cellStyle name="Normal 8 2 5 5 4 3" xfId="34854" xr:uid="{00000000-0005-0000-0000-000090AA0000}"/>
    <cellStyle name="Normal 8 2 5 5 5" xfId="15028" xr:uid="{00000000-0005-0000-0000-000091AA0000}"/>
    <cellStyle name="Normal 8 2 5 5 5 2" xfId="43562" xr:uid="{00000000-0005-0000-0000-000092AA0000}"/>
    <cellStyle name="Normal 8 2 5 5 6" xfId="29554" xr:uid="{00000000-0005-0000-0000-000093AA0000}"/>
    <cellStyle name="Normal 8 2 5 6" xfId="1462" xr:uid="{00000000-0005-0000-0000-000094AA0000}"/>
    <cellStyle name="Normal 8 2 5 6 2" xfId="4118" xr:uid="{00000000-0005-0000-0000-000095AA0000}"/>
    <cellStyle name="Normal 8 2 5 6 2 2" xfId="9450" xr:uid="{00000000-0005-0000-0000-000096AA0000}"/>
    <cellStyle name="Normal 8 2 5 6 2 2 2" xfId="23527" xr:uid="{00000000-0005-0000-0000-000097AA0000}"/>
    <cellStyle name="Normal 8 2 5 6 2 2 2 2" xfId="52061" xr:uid="{00000000-0005-0000-0000-000098AA0000}"/>
    <cellStyle name="Normal 8 2 5 6 2 2 3" xfId="38056" xr:uid="{00000000-0005-0000-0000-000099AA0000}"/>
    <cellStyle name="Normal 8 2 5 6 2 3" xfId="18227" xr:uid="{00000000-0005-0000-0000-00009AAA0000}"/>
    <cellStyle name="Normal 8 2 5 6 2 3 2" xfId="46761" xr:uid="{00000000-0005-0000-0000-00009BAA0000}"/>
    <cellStyle name="Normal 8 2 5 6 2 4" xfId="32753" xr:uid="{00000000-0005-0000-0000-00009CAA0000}"/>
    <cellStyle name="Normal 8 2 5 6 3" xfId="6887" xr:uid="{00000000-0005-0000-0000-00009DAA0000}"/>
    <cellStyle name="Normal 8 2 5 6 3 2" xfId="20975" xr:uid="{00000000-0005-0000-0000-00009EAA0000}"/>
    <cellStyle name="Normal 8 2 5 6 3 2 2" xfId="49509" xr:uid="{00000000-0005-0000-0000-00009FAA0000}"/>
    <cellStyle name="Normal 8 2 5 6 3 3" xfId="35501" xr:uid="{00000000-0005-0000-0000-0000A0AA0000}"/>
    <cellStyle name="Normal 8 2 5 6 4" xfId="15675" xr:uid="{00000000-0005-0000-0000-0000A1AA0000}"/>
    <cellStyle name="Normal 8 2 5 6 4 2" xfId="44209" xr:uid="{00000000-0005-0000-0000-0000A2AA0000}"/>
    <cellStyle name="Normal 8 2 5 6 5" xfId="30201" xr:uid="{00000000-0005-0000-0000-0000A3AA0000}"/>
    <cellStyle name="Normal 8 2 5 7" xfId="2850" xr:uid="{00000000-0005-0000-0000-0000A4AA0000}"/>
    <cellStyle name="Normal 8 2 5 7 2" xfId="8184" xr:uid="{00000000-0005-0000-0000-0000A5AA0000}"/>
    <cellStyle name="Normal 8 2 5 7 2 2" xfId="22261" xr:uid="{00000000-0005-0000-0000-0000A6AA0000}"/>
    <cellStyle name="Normal 8 2 5 7 2 2 2" xfId="50795" xr:uid="{00000000-0005-0000-0000-0000A7AA0000}"/>
    <cellStyle name="Normal 8 2 5 7 2 3" xfId="36790" xr:uid="{00000000-0005-0000-0000-0000A8AA0000}"/>
    <cellStyle name="Normal 8 2 5 7 3" xfId="16961" xr:uid="{00000000-0005-0000-0000-0000A9AA0000}"/>
    <cellStyle name="Normal 8 2 5 7 3 2" xfId="45495" xr:uid="{00000000-0005-0000-0000-0000AAAA0000}"/>
    <cellStyle name="Normal 8 2 5 7 4" xfId="31487" xr:uid="{00000000-0005-0000-0000-0000ABAA0000}"/>
    <cellStyle name="Normal 8 2 5 8" xfId="5619" xr:uid="{00000000-0005-0000-0000-0000ACAA0000}"/>
    <cellStyle name="Normal 8 2 5 8 2" xfId="19709" xr:uid="{00000000-0005-0000-0000-0000ADAA0000}"/>
    <cellStyle name="Normal 8 2 5 8 2 2" xfId="48243" xr:uid="{00000000-0005-0000-0000-0000AEAA0000}"/>
    <cellStyle name="Normal 8 2 5 8 3" xfId="34235" xr:uid="{00000000-0005-0000-0000-0000AFAA0000}"/>
    <cellStyle name="Normal 8 2 5 9" xfId="14408" xr:uid="{00000000-0005-0000-0000-0000B0AA0000}"/>
    <cellStyle name="Normal 8 2 5 9 2" xfId="42943" xr:uid="{00000000-0005-0000-0000-0000B1AA0000}"/>
    <cellStyle name="Normal 8 2 6" xfId="206" xr:uid="{00000000-0005-0000-0000-0000B2AA0000}"/>
    <cellStyle name="Normal 8 2 6 2" xfId="359" xr:uid="{00000000-0005-0000-0000-0000B3AA0000}"/>
    <cellStyle name="Normal 8 2 6 2 2" xfId="662" xr:uid="{00000000-0005-0000-0000-0000B4AA0000}"/>
    <cellStyle name="Normal 8 2 6 2 2 2" xfId="1291" xr:uid="{00000000-0005-0000-0000-0000B5AA0000}"/>
    <cellStyle name="Normal 8 2 6 2 2 2 2" xfId="2568" xr:uid="{00000000-0005-0000-0000-0000B6AA0000}"/>
    <cellStyle name="Normal 8 2 6 2 2 2 2 2" xfId="5222" xr:uid="{00000000-0005-0000-0000-0000B7AA0000}"/>
    <cellStyle name="Normal 8 2 6 2 2 2 2 2 2" xfId="10554" xr:uid="{00000000-0005-0000-0000-0000B8AA0000}"/>
    <cellStyle name="Normal 8 2 6 2 2 2 2 2 2 2" xfId="24631" xr:uid="{00000000-0005-0000-0000-0000B9AA0000}"/>
    <cellStyle name="Normal 8 2 6 2 2 2 2 2 2 2 2" xfId="53165" xr:uid="{00000000-0005-0000-0000-0000BAAA0000}"/>
    <cellStyle name="Normal 8 2 6 2 2 2 2 2 2 3" xfId="39160" xr:uid="{00000000-0005-0000-0000-0000BBAA0000}"/>
    <cellStyle name="Normal 8 2 6 2 2 2 2 2 3" xfId="19331" xr:uid="{00000000-0005-0000-0000-0000BCAA0000}"/>
    <cellStyle name="Normal 8 2 6 2 2 2 2 2 3 2" xfId="47865" xr:uid="{00000000-0005-0000-0000-0000BDAA0000}"/>
    <cellStyle name="Normal 8 2 6 2 2 2 2 2 4" xfId="33857" xr:uid="{00000000-0005-0000-0000-0000BEAA0000}"/>
    <cellStyle name="Normal 8 2 6 2 2 2 2 3" xfId="7991" xr:uid="{00000000-0005-0000-0000-0000BFAA0000}"/>
    <cellStyle name="Normal 8 2 6 2 2 2 2 3 2" xfId="22079" xr:uid="{00000000-0005-0000-0000-0000C0AA0000}"/>
    <cellStyle name="Normal 8 2 6 2 2 2 2 3 2 2" xfId="50613" xr:uid="{00000000-0005-0000-0000-0000C1AA0000}"/>
    <cellStyle name="Normal 8 2 6 2 2 2 2 3 3" xfId="36605" xr:uid="{00000000-0005-0000-0000-0000C2AA0000}"/>
    <cellStyle name="Normal 8 2 6 2 2 2 2 4" xfId="16779" xr:uid="{00000000-0005-0000-0000-0000C3AA0000}"/>
    <cellStyle name="Normal 8 2 6 2 2 2 2 4 2" xfId="45313" xr:uid="{00000000-0005-0000-0000-0000C4AA0000}"/>
    <cellStyle name="Normal 8 2 6 2 2 2 2 5" xfId="31305" xr:uid="{00000000-0005-0000-0000-0000C5AA0000}"/>
    <cellStyle name="Normal 8 2 6 2 2 2 3" xfId="3956" xr:uid="{00000000-0005-0000-0000-0000C6AA0000}"/>
    <cellStyle name="Normal 8 2 6 2 2 2 3 2" xfId="9288" xr:uid="{00000000-0005-0000-0000-0000C7AA0000}"/>
    <cellStyle name="Normal 8 2 6 2 2 2 3 2 2" xfId="23365" xr:uid="{00000000-0005-0000-0000-0000C8AA0000}"/>
    <cellStyle name="Normal 8 2 6 2 2 2 3 2 2 2" xfId="51899" xr:uid="{00000000-0005-0000-0000-0000C9AA0000}"/>
    <cellStyle name="Normal 8 2 6 2 2 2 3 2 3" xfId="37894" xr:uid="{00000000-0005-0000-0000-0000CAAA0000}"/>
    <cellStyle name="Normal 8 2 6 2 2 2 3 3" xfId="18065" xr:uid="{00000000-0005-0000-0000-0000CBAA0000}"/>
    <cellStyle name="Normal 8 2 6 2 2 2 3 3 2" xfId="46599" xr:uid="{00000000-0005-0000-0000-0000CCAA0000}"/>
    <cellStyle name="Normal 8 2 6 2 2 2 3 4" xfId="32591" xr:uid="{00000000-0005-0000-0000-0000CDAA0000}"/>
    <cellStyle name="Normal 8 2 6 2 2 2 4" xfId="6725" xr:uid="{00000000-0005-0000-0000-0000CEAA0000}"/>
    <cellStyle name="Normal 8 2 6 2 2 2 4 2" xfId="20813" xr:uid="{00000000-0005-0000-0000-0000CFAA0000}"/>
    <cellStyle name="Normal 8 2 6 2 2 2 4 2 2" xfId="49347" xr:uid="{00000000-0005-0000-0000-0000D0AA0000}"/>
    <cellStyle name="Normal 8 2 6 2 2 2 4 3" xfId="35339" xr:uid="{00000000-0005-0000-0000-0000D1AA0000}"/>
    <cellStyle name="Normal 8 2 6 2 2 2 5" xfId="15513" xr:uid="{00000000-0005-0000-0000-0000D2AA0000}"/>
    <cellStyle name="Normal 8 2 6 2 2 2 5 2" xfId="44047" xr:uid="{00000000-0005-0000-0000-0000D3AA0000}"/>
    <cellStyle name="Normal 8 2 6 2 2 2 6" xfId="30039" xr:uid="{00000000-0005-0000-0000-0000D4AA0000}"/>
    <cellStyle name="Normal 8 2 6 2 2 3" xfId="1947" xr:uid="{00000000-0005-0000-0000-0000D5AA0000}"/>
    <cellStyle name="Normal 8 2 6 2 2 3 2" xfId="4603" xr:uid="{00000000-0005-0000-0000-0000D6AA0000}"/>
    <cellStyle name="Normal 8 2 6 2 2 3 2 2" xfId="9935" xr:uid="{00000000-0005-0000-0000-0000D7AA0000}"/>
    <cellStyle name="Normal 8 2 6 2 2 3 2 2 2" xfId="24012" xr:uid="{00000000-0005-0000-0000-0000D8AA0000}"/>
    <cellStyle name="Normal 8 2 6 2 2 3 2 2 2 2" xfId="52546" xr:uid="{00000000-0005-0000-0000-0000D9AA0000}"/>
    <cellStyle name="Normal 8 2 6 2 2 3 2 2 3" xfId="38541" xr:uid="{00000000-0005-0000-0000-0000DAAA0000}"/>
    <cellStyle name="Normal 8 2 6 2 2 3 2 3" xfId="18712" xr:uid="{00000000-0005-0000-0000-0000DBAA0000}"/>
    <cellStyle name="Normal 8 2 6 2 2 3 2 3 2" xfId="47246" xr:uid="{00000000-0005-0000-0000-0000DCAA0000}"/>
    <cellStyle name="Normal 8 2 6 2 2 3 2 4" xfId="33238" xr:uid="{00000000-0005-0000-0000-0000DDAA0000}"/>
    <cellStyle name="Normal 8 2 6 2 2 3 3" xfId="7372" xr:uid="{00000000-0005-0000-0000-0000DEAA0000}"/>
    <cellStyle name="Normal 8 2 6 2 2 3 3 2" xfId="21460" xr:uid="{00000000-0005-0000-0000-0000DFAA0000}"/>
    <cellStyle name="Normal 8 2 6 2 2 3 3 2 2" xfId="49994" xr:uid="{00000000-0005-0000-0000-0000E0AA0000}"/>
    <cellStyle name="Normal 8 2 6 2 2 3 3 3" xfId="35986" xr:uid="{00000000-0005-0000-0000-0000E1AA0000}"/>
    <cellStyle name="Normal 8 2 6 2 2 3 4" xfId="16160" xr:uid="{00000000-0005-0000-0000-0000E2AA0000}"/>
    <cellStyle name="Normal 8 2 6 2 2 3 4 2" xfId="44694" xr:uid="{00000000-0005-0000-0000-0000E3AA0000}"/>
    <cellStyle name="Normal 8 2 6 2 2 3 5" xfId="30686" xr:uid="{00000000-0005-0000-0000-0000E4AA0000}"/>
    <cellStyle name="Normal 8 2 6 2 2 4" xfId="3335" xr:uid="{00000000-0005-0000-0000-0000E5AA0000}"/>
    <cellStyle name="Normal 8 2 6 2 2 4 2" xfId="8669" xr:uid="{00000000-0005-0000-0000-0000E6AA0000}"/>
    <cellStyle name="Normal 8 2 6 2 2 4 2 2" xfId="22746" xr:uid="{00000000-0005-0000-0000-0000E7AA0000}"/>
    <cellStyle name="Normal 8 2 6 2 2 4 2 2 2" xfId="51280" xr:uid="{00000000-0005-0000-0000-0000E8AA0000}"/>
    <cellStyle name="Normal 8 2 6 2 2 4 2 3" xfId="37275" xr:uid="{00000000-0005-0000-0000-0000E9AA0000}"/>
    <cellStyle name="Normal 8 2 6 2 2 4 3" xfId="17446" xr:uid="{00000000-0005-0000-0000-0000EAAA0000}"/>
    <cellStyle name="Normal 8 2 6 2 2 4 3 2" xfId="45980" xr:uid="{00000000-0005-0000-0000-0000EBAA0000}"/>
    <cellStyle name="Normal 8 2 6 2 2 4 4" xfId="31972" xr:uid="{00000000-0005-0000-0000-0000ECAA0000}"/>
    <cellStyle name="Normal 8 2 6 2 2 5" xfId="6104" xr:uid="{00000000-0005-0000-0000-0000EDAA0000}"/>
    <cellStyle name="Normal 8 2 6 2 2 5 2" xfId="20194" xr:uid="{00000000-0005-0000-0000-0000EEAA0000}"/>
    <cellStyle name="Normal 8 2 6 2 2 5 2 2" xfId="48728" xr:uid="{00000000-0005-0000-0000-0000EFAA0000}"/>
    <cellStyle name="Normal 8 2 6 2 2 5 3" xfId="34720" xr:uid="{00000000-0005-0000-0000-0000F0AA0000}"/>
    <cellStyle name="Normal 8 2 6 2 2 6" xfId="14893" xr:uid="{00000000-0005-0000-0000-0000F1AA0000}"/>
    <cellStyle name="Normal 8 2 6 2 2 6 2" xfId="43428" xr:uid="{00000000-0005-0000-0000-0000F2AA0000}"/>
    <cellStyle name="Normal 8 2 6 2 2 7" xfId="29408" xr:uid="{00000000-0005-0000-0000-0000F3AA0000}"/>
    <cellStyle name="Normal 8 2 6 2 3" xfId="994" xr:uid="{00000000-0005-0000-0000-0000F4AA0000}"/>
    <cellStyle name="Normal 8 2 6 2 3 2" xfId="2271" xr:uid="{00000000-0005-0000-0000-0000F5AA0000}"/>
    <cellStyle name="Normal 8 2 6 2 3 2 2" xfId="4925" xr:uid="{00000000-0005-0000-0000-0000F6AA0000}"/>
    <cellStyle name="Normal 8 2 6 2 3 2 2 2" xfId="10257" xr:uid="{00000000-0005-0000-0000-0000F7AA0000}"/>
    <cellStyle name="Normal 8 2 6 2 3 2 2 2 2" xfId="24334" xr:uid="{00000000-0005-0000-0000-0000F8AA0000}"/>
    <cellStyle name="Normal 8 2 6 2 3 2 2 2 2 2" xfId="52868" xr:uid="{00000000-0005-0000-0000-0000F9AA0000}"/>
    <cellStyle name="Normal 8 2 6 2 3 2 2 2 3" xfId="38863" xr:uid="{00000000-0005-0000-0000-0000FAAA0000}"/>
    <cellStyle name="Normal 8 2 6 2 3 2 2 3" xfId="19034" xr:uid="{00000000-0005-0000-0000-0000FBAA0000}"/>
    <cellStyle name="Normal 8 2 6 2 3 2 2 3 2" xfId="47568" xr:uid="{00000000-0005-0000-0000-0000FCAA0000}"/>
    <cellStyle name="Normal 8 2 6 2 3 2 2 4" xfId="33560" xr:uid="{00000000-0005-0000-0000-0000FDAA0000}"/>
    <cellStyle name="Normal 8 2 6 2 3 2 3" xfId="7694" xr:uid="{00000000-0005-0000-0000-0000FEAA0000}"/>
    <cellStyle name="Normal 8 2 6 2 3 2 3 2" xfId="21782" xr:uid="{00000000-0005-0000-0000-0000FFAA0000}"/>
    <cellStyle name="Normal 8 2 6 2 3 2 3 2 2" xfId="50316" xr:uid="{00000000-0005-0000-0000-000000AB0000}"/>
    <cellStyle name="Normal 8 2 6 2 3 2 3 3" xfId="36308" xr:uid="{00000000-0005-0000-0000-000001AB0000}"/>
    <cellStyle name="Normal 8 2 6 2 3 2 4" xfId="16482" xr:uid="{00000000-0005-0000-0000-000002AB0000}"/>
    <cellStyle name="Normal 8 2 6 2 3 2 4 2" xfId="45016" xr:uid="{00000000-0005-0000-0000-000003AB0000}"/>
    <cellStyle name="Normal 8 2 6 2 3 2 5" xfId="31008" xr:uid="{00000000-0005-0000-0000-000004AB0000}"/>
    <cellStyle name="Normal 8 2 6 2 3 3" xfId="3659" xr:uid="{00000000-0005-0000-0000-000005AB0000}"/>
    <cellStyle name="Normal 8 2 6 2 3 3 2" xfId="8991" xr:uid="{00000000-0005-0000-0000-000006AB0000}"/>
    <cellStyle name="Normal 8 2 6 2 3 3 2 2" xfId="23068" xr:uid="{00000000-0005-0000-0000-000007AB0000}"/>
    <cellStyle name="Normal 8 2 6 2 3 3 2 2 2" xfId="51602" xr:uid="{00000000-0005-0000-0000-000008AB0000}"/>
    <cellStyle name="Normal 8 2 6 2 3 3 2 3" xfId="37597" xr:uid="{00000000-0005-0000-0000-000009AB0000}"/>
    <cellStyle name="Normal 8 2 6 2 3 3 3" xfId="17768" xr:uid="{00000000-0005-0000-0000-00000AAB0000}"/>
    <cellStyle name="Normal 8 2 6 2 3 3 3 2" xfId="46302" xr:uid="{00000000-0005-0000-0000-00000BAB0000}"/>
    <cellStyle name="Normal 8 2 6 2 3 3 4" xfId="32294" xr:uid="{00000000-0005-0000-0000-00000CAB0000}"/>
    <cellStyle name="Normal 8 2 6 2 3 4" xfId="6428" xr:uid="{00000000-0005-0000-0000-00000DAB0000}"/>
    <cellStyle name="Normal 8 2 6 2 3 4 2" xfId="20516" xr:uid="{00000000-0005-0000-0000-00000EAB0000}"/>
    <cellStyle name="Normal 8 2 6 2 3 4 2 2" xfId="49050" xr:uid="{00000000-0005-0000-0000-00000FAB0000}"/>
    <cellStyle name="Normal 8 2 6 2 3 4 3" xfId="35042" xr:uid="{00000000-0005-0000-0000-000010AB0000}"/>
    <cellStyle name="Normal 8 2 6 2 3 5" xfId="15216" xr:uid="{00000000-0005-0000-0000-000011AB0000}"/>
    <cellStyle name="Normal 8 2 6 2 3 5 2" xfId="43750" xr:uid="{00000000-0005-0000-0000-000012AB0000}"/>
    <cellStyle name="Normal 8 2 6 2 3 6" xfId="29742" xr:uid="{00000000-0005-0000-0000-000013AB0000}"/>
    <cellStyle name="Normal 8 2 6 2 4" xfId="1650" xr:uid="{00000000-0005-0000-0000-000014AB0000}"/>
    <cellStyle name="Normal 8 2 6 2 4 2" xfId="4306" xr:uid="{00000000-0005-0000-0000-000015AB0000}"/>
    <cellStyle name="Normal 8 2 6 2 4 2 2" xfId="9638" xr:uid="{00000000-0005-0000-0000-000016AB0000}"/>
    <cellStyle name="Normal 8 2 6 2 4 2 2 2" xfId="23715" xr:uid="{00000000-0005-0000-0000-000017AB0000}"/>
    <cellStyle name="Normal 8 2 6 2 4 2 2 2 2" xfId="52249" xr:uid="{00000000-0005-0000-0000-000018AB0000}"/>
    <cellStyle name="Normal 8 2 6 2 4 2 2 3" xfId="38244" xr:uid="{00000000-0005-0000-0000-000019AB0000}"/>
    <cellStyle name="Normal 8 2 6 2 4 2 3" xfId="18415" xr:uid="{00000000-0005-0000-0000-00001AAB0000}"/>
    <cellStyle name="Normal 8 2 6 2 4 2 3 2" xfId="46949" xr:uid="{00000000-0005-0000-0000-00001BAB0000}"/>
    <cellStyle name="Normal 8 2 6 2 4 2 4" xfId="32941" xr:uid="{00000000-0005-0000-0000-00001CAB0000}"/>
    <cellStyle name="Normal 8 2 6 2 4 3" xfId="7075" xr:uid="{00000000-0005-0000-0000-00001DAB0000}"/>
    <cellStyle name="Normal 8 2 6 2 4 3 2" xfId="21163" xr:uid="{00000000-0005-0000-0000-00001EAB0000}"/>
    <cellStyle name="Normal 8 2 6 2 4 3 2 2" xfId="49697" xr:uid="{00000000-0005-0000-0000-00001FAB0000}"/>
    <cellStyle name="Normal 8 2 6 2 4 3 3" xfId="35689" xr:uid="{00000000-0005-0000-0000-000020AB0000}"/>
    <cellStyle name="Normal 8 2 6 2 4 4" xfId="15863" xr:uid="{00000000-0005-0000-0000-000021AB0000}"/>
    <cellStyle name="Normal 8 2 6 2 4 4 2" xfId="44397" xr:uid="{00000000-0005-0000-0000-000022AB0000}"/>
    <cellStyle name="Normal 8 2 6 2 4 5" xfId="30389" xr:uid="{00000000-0005-0000-0000-000023AB0000}"/>
    <cellStyle name="Normal 8 2 6 2 5" xfId="3038" xr:uid="{00000000-0005-0000-0000-000024AB0000}"/>
    <cellStyle name="Normal 8 2 6 2 5 2" xfId="8372" xr:uid="{00000000-0005-0000-0000-000025AB0000}"/>
    <cellStyle name="Normal 8 2 6 2 5 2 2" xfId="22449" xr:uid="{00000000-0005-0000-0000-000026AB0000}"/>
    <cellStyle name="Normal 8 2 6 2 5 2 2 2" xfId="50983" xr:uid="{00000000-0005-0000-0000-000027AB0000}"/>
    <cellStyle name="Normal 8 2 6 2 5 2 3" xfId="36978" xr:uid="{00000000-0005-0000-0000-000028AB0000}"/>
    <cellStyle name="Normal 8 2 6 2 5 3" xfId="17149" xr:uid="{00000000-0005-0000-0000-000029AB0000}"/>
    <cellStyle name="Normal 8 2 6 2 5 3 2" xfId="45683" xr:uid="{00000000-0005-0000-0000-00002AAB0000}"/>
    <cellStyle name="Normal 8 2 6 2 5 4" xfId="31675" xr:uid="{00000000-0005-0000-0000-00002BAB0000}"/>
    <cellStyle name="Normal 8 2 6 2 6" xfId="5807" xr:uid="{00000000-0005-0000-0000-00002CAB0000}"/>
    <cellStyle name="Normal 8 2 6 2 6 2" xfId="19897" xr:uid="{00000000-0005-0000-0000-00002DAB0000}"/>
    <cellStyle name="Normal 8 2 6 2 6 2 2" xfId="48431" xr:uid="{00000000-0005-0000-0000-00002EAB0000}"/>
    <cellStyle name="Normal 8 2 6 2 6 3" xfId="34423" xr:uid="{00000000-0005-0000-0000-00002FAB0000}"/>
    <cellStyle name="Normal 8 2 6 2 7" xfId="14596" xr:uid="{00000000-0005-0000-0000-000030AB0000}"/>
    <cellStyle name="Normal 8 2 6 2 7 2" xfId="43131" xr:uid="{00000000-0005-0000-0000-000031AB0000}"/>
    <cellStyle name="Normal 8 2 6 2 8" xfId="29111" xr:uid="{00000000-0005-0000-0000-000032AB0000}"/>
    <cellStyle name="Normal 8 2 6 3" xfId="513" xr:uid="{00000000-0005-0000-0000-000033AB0000}"/>
    <cellStyle name="Normal 8 2 6 3 2" xfId="1143" xr:uid="{00000000-0005-0000-0000-000034AB0000}"/>
    <cellStyle name="Normal 8 2 6 3 2 2" xfId="2420" xr:uid="{00000000-0005-0000-0000-000035AB0000}"/>
    <cellStyle name="Normal 8 2 6 3 2 2 2" xfId="5074" xr:uid="{00000000-0005-0000-0000-000036AB0000}"/>
    <cellStyle name="Normal 8 2 6 3 2 2 2 2" xfId="10406" xr:uid="{00000000-0005-0000-0000-000037AB0000}"/>
    <cellStyle name="Normal 8 2 6 3 2 2 2 2 2" xfId="24483" xr:uid="{00000000-0005-0000-0000-000038AB0000}"/>
    <cellStyle name="Normal 8 2 6 3 2 2 2 2 2 2" xfId="53017" xr:uid="{00000000-0005-0000-0000-000039AB0000}"/>
    <cellStyle name="Normal 8 2 6 3 2 2 2 2 3" xfId="39012" xr:uid="{00000000-0005-0000-0000-00003AAB0000}"/>
    <cellStyle name="Normal 8 2 6 3 2 2 2 3" xfId="19183" xr:uid="{00000000-0005-0000-0000-00003BAB0000}"/>
    <cellStyle name="Normal 8 2 6 3 2 2 2 3 2" xfId="47717" xr:uid="{00000000-0005-0000-0000-00003CAB0000}"/>
    <cellStyle name="Normal 8 2 6 3 2 2 2 4" xfId="33709" xr:uid="{00000000-0005-0000-0000-00003DAB0000}"/>
    <cellStyle name="Normal 8 2 6 3 2 2 3" xfId="7843" xr:uid="{00000000-0005-0000-0000-00003EAB0000}"/>
    <cellStyle name="Normal 8 2 6 3 2 2 3 2" xfId="21931" xr:uid="{00000000-0005-0000-0000-00003FAB0000}"/>
    <cellStyle name="Normal 8 2 6 3 2 2 3 2 2" xfId="50465" xr:uid="{00000000-0005-0000-0000-000040AB0000}"/>
    <cellStyle name="Normal 8 2 6 3 2 2 3 3" xfId="36457" xr:uid="{00000000-0005-0000-0000-000041AB0000}"/>
    <cellStyle name="Normal 8 2 6 3 2 2 4" xfId="16631" xr:uid="{00000000-0005-0000-0000-000042AB0000}"/>
    <cellStyle name="Normal 8 2 6 3 2 2 4 2" xfId="45165" xr:uid="{00000000-0005-0000-0000-000043AB0000}"/>
    <cellStyle name="Normal 8 2 6 3 2 2 5" xfId="31157" xr:uid="{00000000-0005-0000-0000-000044AB0000}"/>
    <cellStyle name="Normal 8 2 6 3 2 3" xfId="3808" xr:uid="{00000000-0005-0000-0000-000045AB0000}"/>
    <cellStyle name="Normal 8 2 6 3 2 3 2" xfId="9140" xr:uid="{00000000-0005-0000-0000-000046AB0000}"/>
    <cellStyle name="Normal 8 2 6 3 2 3 2 2" xfId="23217" xr:uid="{00000000-0005-0000-0000-000047AB0000}"/>
    <cellStyle name="Normal 8 2 6 3 2 3 2 2 2" xfId="51751" xr:uid="{00000000-0005-0000-0000-000048AB0000}"/>
    <cellStyle name="Normal 8 2 6 3 2 3 2 3" xfId="37746" xr:uid="{00000000-0005-0000-0000-000049AB0000}"/>
    <cellStyle name="Normal 8 2 6 3 2 3 3" xfId="17917" xr:uid="{00000000-0005-0000-0000-00004AAB0000}"/>
    <cellStyle name="Normal 8 2 6 3 2 3 3 2" xfId="46451" xr:uid="{00000000-0005-0000-0000-00004BAB0000}"/>
    <cellStyle name="Normal 8 2 6 3 2 3 4" xfId="32443" xr:uid="{00000000-0005-0000-0000-00004CAB0000}"/>
    <cellStyle name="Normal 8 2 6 3 2 4" xfId="6577" xr:uid="{00000000-0005-0000-0000-00004DAB0000}"/>
    <cellStyle name="Normal 8 2 6 3 2 4 2" xfId="20665" xr:uid="{00000000-0005-0000-0000-00004EAB0000}"/>
    <cellStyle name="Normal 8 2 6 3 2 4 2 2" xfId="49199" xr:uid="{00000000-0005-0000-0000-00004FAB0000}"/>
    <cellStyle name="Normal 8 2 6 3 2 4 3" xfId="35191" xr:uid="{00000000-0005-0000-0000-000050AB0000}"/>
    <cellStyle name="Normal 8 2 6 3 2 5" xfId="15365" xr:uid="{00000000-0005-0000-0000-000051AB0000}"/>
    <cellStyle name="Normal 8 2 6 3 2 5 2" xfId="43899" xr:uid="{00000000-0005-0000-0000-000052AB0000}"/>
    <cellStyle name="Normal 8 2 6 3 2 6" xfId="29891" xr:uid="{00000000-0005-0000-0000-000053AB0000}"/>
    <cellStyle name="Normal 8 2 6 3 3" xfId="1799" xr:uid="{00000000-0005-0000-0000-000054AB0000}"/>
    <cellStyle name="Normal 8 2 6 3 3 2" xfId="4455" xr:uid="{00000000-0005-0000-0000-000055AB0000}"/>
    <cellStyle name="Normal 8 2 6 3 3 2 2" xfId="9787" xr:uid="{00000000-0005-0000-0000-000056AB0000}"/>
    <cellStyle name="Normal 8 2 6 3 3 2 2 2" xfId="23864" xr:uid="{00000000-0005-0000-0000-000057AB0000}"/>
    <cellStyle name="Normal 8 2 6 3 3 2 2 2 2" xfId="52398" xr:uid="{00000000-0005-0000-0000-000058AB0000}"/>
    <cellStyle name="Normal 8 2 6 3 3 2 2 3" xfId="38393" xr:uid="{00000000-0005-0000-0000-000059AB0000}"/>
    <cellStyle name="Normal 8 2 6 3 3 2 3" xfId="18564" xr:uid="{00000000-0005-0000-0000-00005AAB0000}"/>
    <cellStyle name="Normal 8 2 6 3 3 2 3 2" xfId="47098" xr:uid="{00000000-0005-0000-0000-00005BAB0000}"/>
    <cellStyle name="Normal 8 2 6 3 3 2 4" xfId="33090" xr:uid="{00000000-0005-0000-0000-00005CAB0000}"/>
    <cellStyle name="Normal 8 2 6 3 3 3" xfId="7224" xr:uid="{00000000-0005-0000-0000-00005DAB0000}"/>
    <cellStyle name="Normal 8 2 6 3 3 3 2" xfId="21312" xr:uid="{00000000-0005-0000-0000-00005EAB0000}"/>
    <cellStyle name="Normal 8 2 6 3 3 3 2 2" xfId="49846" xr:uid="{00000000-0005-0000-0000-00005FAB0000}"/>
    <cellStyle name="Normal 8 2 6 3 3 3 3" xfId="35838" xr:uid="{00000000-0005-0000-0000-000060AB0000}"/>
    <cellStyle name="Normal 8 2 6 3 3 4" xfId="16012" xr:uid="{00000000-0005-0000-0000-000061AB0000}"/>
    <cellStyle name="Normal 8 2 6 3 3 4 2" xfId="44546" xr:uid="{00000000-0005-0000-0000-000062AB0000}"/>
    <cellStyle name="Normal 8 2 6 3 3 5" xfId="30538" xr:uid="{00000000-0005-0000-0000-000063AB0000}"/>
    <cellStyle name="Normal 8 2 6 3 4" xfId="3187" xr:uid="{00000000-0005-0000-0000-000064AB0000}"/>
    <cellStyle name="Normal 8 2 6 3 4 2" xfId="8521" xr:uid="{00000000-0005-0000-0000-000065AB0000}"/>
    <cellStyle name="Normal 8 2 6 3 4 2 2" xfId="22598" xr:uid="{00000000-0005-0000-0000-000066AB0000}"/>
    <cellStyle name="Normal 8 2 6 3 4 2 2 2" xfId="51132" xr:uid="{00000000-0005-0000-0000-000067AB0000}"/>
    <cellStyle name="Normal 8 2 6 3 4 2 3" xfId="37127" xr:uid="{00000000-0005-0000-0000-000068AB0000}"/>
    <cellStyle name="Normal 8 2 6 3 4 3" xfId="17298" xr:uid="{00000000-0005-0000-0000-000069AB0000}"/>
    <cellStyle name="Normal 8 2 6 3 4 3 2" xfId="45832" xr:uid="{00000000-0005-0000-0000-00006AAB0000}"/>
    <cellStyle name="Normal 8 2 6 3 4 4" xfId="31824" xr:uid="{00000000-0005-0000-0000-00006BAB0000}"/>
    <cellStyle name="Normal 8 2 6 3 5" xfId="5956" xr:uid="{00000000-0005-0000-0000-00006CAB0000}"/>
    <cellStyle name="Normal 8 2 6 3 5 2" xfId="20046" xr:uid="{00000000-0005-0000-0000-00006DAB0000}"/>
    <cellStyle name="Normal 8 2 6 3 5 2 2" xfId="48580" xr:uid="{00000000-0005-0000-0000-00006EAB0000}"/>
    <cellStyle name="Normal 8 2 6 3 5 3" xfId="34572" xr:uid="{00000000-0005-0000-0000-00006FAB0000}"/>
    <cellStyle name="Normal 8 2 6 3 6" xfId="14745" xr:uid="{00000000-0005-0000-0000-000070AB0000}"/>
    <cellStyle name="Normal 8 2 6 3 6 2" xfId="43280" xr:uid="{00000000-0005-0000-0000-000071AB0000}"/>
    <cellStyle name="Normal 8 2 6 3 7" xfId="29260" xr:uid="{00000000-0005-0000-0000-000072AB0000}"/>
    <cellStyle name="Normal 8 2 6 4" xfId="845" xr:uid="{00000000-0005-0000-0000-000073AB0000}"/>
    <cellStyle name="Normal 8 2 6 4 2" xfId="2122" xr:uid="{00000000-0005-0000-0000-000074AB0000}"/>
    <cellStyle name="Normal 8 2 6 4 2 2" xfId="4776" xr:uid="{00000000-0005-0000-0000-000075AB0000}"/>
    <cellStyle name="Normal 8 2 6 4 2 2 2" xfId="10108" xr:uid="{00000000-0005-0000-0000-000076AB0000}"/>
    <cellStyle name="Normal 8 2 6 4 2 2 2 2" xfId="24185" xr:uid="{00000000-0005-0000-0000-000077AB0000}"/>
    <cellStyle name="Normal 8 2 6 4 2 2 2 2 2" xfId="52719" xr:uid="{00000000-0005-0000-0000-000078AB0000}"/>
    <cellStyle name="Normal 8 2 6 4 2 2 2 3" xfId="38714" xr:uid="{00000000-0005-0000-0000-000079AB0000}"/>
    <cellStyle name="Normal 8 2 6 4 2 2 3" xfId="18885" xr:uid="{00000000-0005-0000-0000-00007AAB0000}"/>
    <cellStyle name="Normal 8 2 6 4 2 2 3 2" xfId="47419" xr:uid="{00000000-0005-0000-0000-00007BAB0000}"/>
    <cellStyle name="Normal 8 2 6 4 2 2 4" xfId="33411" xr:uid="{00000000-0005-0000-0000-00007CAB0000}"/>
    <cellStyle name="Normal 8 2 6 4 2 3" xfId="7545" xr:uid="{00000000-0005-0000-0000-00007DAB0000}"/>
    <cellStyle name="Normal 8 2 6 4 2 3 2" xfId="21633" xr:uid="{00000000-0005-0000-0000-00007EAB0000}"/>
    <cellStyle name="Normal 8 2 6 4 2 3 2 2" xfId="50167" xr:uid="{00000000-0005-0000-0000-00007FAB0000}"/>
    <cellStyle name="Normal 8 2 6 4 2 3 3" xfId="36159" xr:uid="{00000000-0005-0000-0000-000080AB0000}"/>
    <cellStyle name="Normal 8 2 6 4 2 4" xfId="16333" xr:uid="{00000000-0005-0000-0000-000081AB0000}"/>
    <cellStyle name="Normal 8 2 6 4 2 4 2" xfId="44867" xr:uid="{00000000-0005-0000-0000-000082AB0000}"/>
    <cellStyle name="Normal 8 2 6 4 2 5" xfId="30859" xr:uid="{00000000-0005-0000-0000-000083AB0000}"/>
    <cellStyle name="Normal 8 2 6 4 3" xfId="3510" xr:uid="{00000000-0005-0000-0000-000084AB0000}"/>
    <cellStyle name="Normal 8 2 6 4 3 2" xfId="8842" xr:uid="{00000000-0005-0000-0000-000085AB0000}"/>
    <cellStyle name="Normal 8 2 6 4 3 2 2" xfId="22919" xr:uid="{00000000-0005-0000-0000-000086AB0000}"/>
    <cellStyle name="Normal 8 2 6 4 3 2 2 2" xfId="51453" xr:uid="{00000000-0005-0000-0000-000087AB0000}"/>
    <cellStyle name="Normal 8 2 6 4 3 2 3" xfId="37448" xr:uid="{00000000-0005-0000-0000-000088AB0000}"/>
    <cellStyle name="Normal 8 2 6 4 3 3" xfId="17619" xr:uid="{00000000-0005-0000-0000-000089AB0000}"/>
    <cellStyle name="Normal 8 2 6 4 3 3 2" xfId="46153" xr:uid="{00000000-0005-0000-0000-00008AAB0000}"/>
    <cellStyle name="Normal 8 2 6 4 3 4" xfId="32145" xr:uid="{00000000-0005-0000-0000-00008BAB0000}"/>
    <cellStyle name="Normal 8 2 6 4 4" xfId="6279" xr:uid="{00000000-0005-0000-0000-00008CAB0000}"/>
    <cellStyle name="Normal 8 2 6 4 4 2" xfId="20367" xr:uid="{00000000-0005-0000-0000-00008DAB0000}"/>
    <cellStyle name="Normal 8 2 6 4 4 2 2" xfId="48901" xr:uid="{00000000-0005-0000-0000-00008EAB0000}"/>
    <cellStyle name="Normal 8 2 6 4 4 3" xfId="34893" xr:uid="{00000000-0005-0000-0000-00008FAB0000}"/>
    <cellStyle name="Normal 8 2 6 4 5" xfId="15067" xr:uid="{00000000-0005-0000-0000-000090AB0000}"/>
    <cellStyle name="Normal 8 2 6 4 5 2" xfId="43601" xr:uid="{00000000-0005-0000-0000-000091AB0000}"/>
    <cellStyle name="Normal 8 2 6 4 6" xfId="29593" xr:uid="{00000000-0005-0000-0000-000092AB0000}"/>
    <cellStyle name="Normal 8 2 6 5" xfId="1501" xr:uid="{00000000-0005-0000-0000-000093AB0000}"/>
    <cellStyle name="Normal 8 2 6 5 2" xfId="4157" xr:uid="{00000000-0005-0000-0000-000094AB0000}"/>
    <cellStyle name="Normal 8 2 6 5 2 2" xfId="9489" xr:uid="{00000000-0005-0000-0000-000095AB0000}"/>
    <cellStyle name="Normal 8 2 6 5 2 2 2" xfId="23566" xr:uid="{00000000-0005-0000-0000-000096AB0000}"/>
    <cellStyle name="Normal 8 2 6 5 2 2 2 2" xfId="52100" xr:uid="{00000000-0005-0000-0000-000097AB0000}"/>
    <cellStyle name="Normal 8 2 6 5 2 2 3" xfId="38095" xr:uid="{00000000-0005-0000-0000-000098AB0000}"/>
    <cellStyle name="Normal 8 2 6 5 2 3" xfId="18266" xr:uid="{00000000-0005-0000-0000-000099AB0000}"/>
    <cellStyle name="Normal 8 2 6 5 2 3 2" xfId="46800" xr:uid="{00000000-0005-0000-0000-00009AAB0000}"/>
    <cellStyle name="Normal 8 2 6 5 2 4" xfId="32792" xr:uid="{00000000-0005-0000-0000-00009BAB0000}"/>
    <cellStyle name="Normal 8 2 6 5 3" xfId="6926" xr:uid="{00000000-0005-0000-0000-00009CAB0000}"/>
    <cellStyle name="Normal 8 2 6 5 3 2" xfId="21014" xr:uid="{00000000-0005-0000-0000-00009DAB0000}"/>
    <cellStyle name="Normal 8 2 6 5 3 2 2" xfId="49548" xr:uid="{00000000-0005-0000-0000-00009EAB0000}"/>
    <cellStyle name="Normal 8 2 6 5 3 3" xfId="35540" xr:uid="{00000000-0005-0000-0000-00009FAB0000}"/>
    <cellStyle name="Normal 8 2 6 5 4" xfId="15714" xr:uid="{00000000-0005-0000-0000-0000A0AB0000}"/>
    <cellStyle name="Normal 8 2 6 5 4 2" xfId="44248" xr:uid="{00000000-0005-0000-0000-0000A1AB0000}"/>
    <cellStyle name="Normal 8 2 6 5 5" xfId="30240" xr:uid="{00000000-0005-0000-0000-0000A2AB0000}"/>
    <cellStyle name="Normal 8 2 6 6" xfId="2889" xr:uid="{00000000-0005-0000-0000-0000A3AB0000}"/>
    <cellStyle name="Normal 8 2 6 6 2" xfId="8223" xr:uid="{00000000-0005-0000-0000-0000A4AB0000}"/>
    <cellStyle name="Normal 8 2 6 6 2 2" xfId="22300" xr:uid="{00000000-0005-0000-0000-0000A5AB0000}"/>
    <cellStyle name="Normal 8 2 6 6 2 2 2" xfId="50834" xr:uid="{00000000-0005-0000-0000-0000A6AB0000}"/>
    <cellStyle name="Normal 8 2 6 6 2 3" xfId="36829" xr:uid="{00000000-0005-0000-0000-0000A7AB0000}"/>
    <cellStyle name="Normal 8 2 6 6 3" xfId="17000" xr:uid="{00000000-0005-0000-0000-0000A8AB0000}"/>
    <cellStyle name="Normal 8 2 6 6 3 2" xfId="45534" xr:uid="{00000000-0005-0000-0000-0000A9AB0000}"/>
    <cellStyle name="Normal 8 2 6 6 4" xfId="31526" xr:uid="{00000000-0005-0000-0000-0000AAAB0000}"/>
    <cellStyle name="Normal 8 2 6 7" xfId="5658" xr:uid="{00000000-0005-0000-0000-0000ABAB0000}"/>
    <cellStyle name="Normal 8 2 6 7 2" xfId="19748" xr:uid="{00000000-0005-0000-0000-0000ACAB0000}"/>
    <cellStyle name="Normal 8 2 6 7 2 2" xfId="48282" xr:uid="{00000000-0005-0000-0000-0000ADAB0000}"/>
    <cellStyle name="Normal 8 2 6 7 3" xfId="34274" xr:uid="{00000000-0005-0000-0000-0000AEAB0000}"/>
    <cellStyle name="Normal 8 2 6 8" xfId="14447" xr:uid="{00000000-0005-0000-0000-0000AFAB0000}"/>
    <cellStyle name="Normal 8 2 6 8 2" xfId="42982" xr:uid="{00000000-0005-0000-0000-0000B0AB0000}"/>
    <cellStyle name="Normal 8 2 6 9" xfId="28962" xr:uid="{00000000-0005-0000-0000-0000B1AB0000}"/>
    <cellStyle name="Normal 8 2 7" xfId="285" xr:uid="{00000000-0005-0000-0000-0000B2AB0000}"/>
    <cellStyle name="Normal 8 2 7 2" xfId="588" xr:uid="{00000000-0005-0000-0000-0000B3AB0000}"/>
    <cellStyle name="Normal 8 2 7 2 2" xfId="1217" xr:uid="{00000000-0005-0000-0000-0000B4AB0000}"/>
    <cellStyle name="Normal 8 2 7 2 2 2" xfId="2494" xr:uid="{00000000-0005-0000-0000-0000B5AB0000}"/>
    <cellStyle name="Normal 8 2 7 2 2 2 2" xfId="5148" xr:uid="{00000000-0005-0000-0000-0000B6AB0000}"/>
    <cellStyle name="Normal 8 2 7 2 2 2 2 2" xfId="10480" xr:uid="{00000000-0005-0000-0000-0000B7AB0000}"/>
    <cellStyle name="Normal 8 2 7 2 2 2 2 2 2" xfId="24557" xr:uid="{00000000-0005-0000-0000-0000B8AB0000}"/>
    <cellStyle name="Normal 8 2 7 2 2 2 2 2 2 2" xfId="53091" xr:uid="{00000000-0005-0000-0000-0000B9AB0000}"/>
    <cellStyle name="Normal 8 2 7 2 2 2 2 2 3" xfId="39086" xr:uid="{00000000-0005-0000-0000-0000BAAB0000}"/>
    <cellStyle name="Normal 8 2 7 2 2 2 2 3" xfId="19257" xr:uid="{00000000-0005-0000-0000-0000BBAB0000}"/>
    <cellStyle name="Normal 8 2 7 2 2 2 2 3 2" xfId="47791" xr:uid="{00000000-0005-0000-0000-0000BCAB0000}"/>
    <cellStyle name="Normal 8 2 7 2 2 2 2 4" xfId="33783" xr:uid="{00000000-0005-0000-0000-0000BDAB0000}"/>
    <cellStyle name="Normal 8 2 7 2 2 2 3" xfId="7917" xr:uid="{00000000-0005-0000-0000-0000BEAB0000}"/>
    <cellStyle name="Normal 8 2 7 2 2 2 3 2" xfId="22005" xr:uid="{00000000-0005-0000-0000-0000BFAB0000}"/>
    <cellStyle name="Normal 8 2 7 2 2 2 3 2 2" xfId="50539" xr:uid="{00000000-0005-0000-0000-0000C0AB0000}"/>
    <cellStyle name="Normal 8 2 7 2 2 2 3 3" xfId="36531" xr:uid="{00000000-0005-0000-0000-0000C1AB0000}"/>
    <cellStyle name="Normal 8 2 7 2 2 2 4" xfId="16705" xr:uid="{00000000-0005-0000-0000-0000C2AB0000}"/>
    <cellStyle name="Normal 8 2 7 2 2 2 4 2" xfId="45239" xr:uid="{00000000-0005-0000-0000-0000C3AB0000}"/>
    <cellStyle name="Normal 8 2 7 2 2 2 5" xfId="31231" xr:uid="{00000000-0005-0000-0000-0000C4AB0000}"/>
    <cellStyle name="Normal 8 2 7 2 2 3" xfId="3882" xr:uid="{00000000-0005-0000-0000-0000C5AB0000}"/>
    <cellStyle name="Normal 8 2 7 2 2 3 2" xfId="9214" xr:uid="{00000000-0005-0000-0000-0000C6AB0000}"/>
    <cellStyle name="Normal 8 2 7 2 2 3 2 2" xfId="23291" xr:uid="{00000000-0005-0000-0000-0000C7AB0000}"/>
    <cellStyle name="Normal 8 2 7 2 2 3 2 2 2" xfId="51825" xr:uid="{00000000-0005-0000-0000-0000C8AB0000}"/>
    <cellStyle name="Normal 8 2 7 2 2 3 2 3" xfId="37820" xr:uid="{00000000-0005-0000-0000-0000C9AB0000}"/>
    <cellStyle name="Normal 8 2 7 2 2 3 3" xfId="17991" xr:uid="{00000000-0005-0000-0000-0000CAAB0000}"/>
    <cellStyle name="Normal 8 2 7 2 2 3 3 2" xfId="46525" xr:uid="{00000000-0005-0000-0000-0000CBAB0000}"/>
    <cellStyle name="Normal 8 2 7 2 2 3 4" xfId="32517" xr:uid="{00000000-0005-0000-0000-0000CCAB0000}"/>
    <cellStyle name="Normal 8 2 7 2 2 4" xfId="6651" xr:uid="{00000000-0005-0000-0000-0000CDAB0000}"/>
    <cellStyle name="Normal 8 2 7 2 2 4 2" xfId="20739" xr:uid="{00000000-0005-0000-0000-0000CEAB0000}"/>
    <cellStyle name="Normal 8 2 7 2 2 4 2 2" xfId="49273" xr:uid="{00000000-0005-0000-0000-0000CFAB0000}"/>
    <cellStyle name="Normal 8 2 7 2 2 4 3" xfId="35265" xr:uid="{00000000-0005-0000-0000-0000D0AB0000}"/>
    <cellStyle name="Normal 8 2 7 2 2 5" xfId="15439" xr:uid="{00000000-0005-0000-0000-0000D1AB0000}"/>
    <cellStyle name="Normal 8 2 7 2 2 5 2" xfId="43973" xr:uid="{00000000-0005-0000-0000-0000D2AB0000}"/>
    <cellStyle name="Normal 8 2 7 2 2 6" xfId="29965" xr:uid="{00000000-0005-0000-0000-0000D3AB0000}"/>
    <cellStyle name="Normal 8 2 7 2 3" xfId="1873" xr:uid="{00000000-0005-0000-0000-0000D4AB0000}"/>
    <cellStyle name="Normal 8 2 7 2 3 2" xfId="4529" xr:uid="{00000000-0005-0000-0000-0000D5AB0000}"/>
    <cellStyle name="Normal 8 2 7 2 3 2 2" xfId="9861" xr:uid="{00000000-0005-0000-0000-0000D6AB0000}"/>
    <cellStyle name="Normal 8 2 7 2 3 2 2 2" xfId="23938" xr:uid="{00000000-0005-0000-0000-0000D7AB0000}"/>
    <cellStyle name="Normal 8 2 7 2 3 2 2 2 2" xfId="52472" xr:uid="{00000000-0005-0000-0000-0000D8AB0000}"/>
    <cellStyle name="Normal 8 2 7 2 3 2 2 3" xfId="38467" xr:uid="{00000000-0005-0000-0000-0000D9AB0000}"/>
    <cellStyle name="Normal 8 2 7 2 3 2 3" xfId="18638" xr:uid="{00000000-0005-0000-0000-0000DAAB0000}"/>
    <cellStyle name="Normal 8 2 7 2 3 2 3 2" xfId="47172" xr:uid="{00000000-0005-0000-0000-0000DBAB0000}"/>
    <cellStyle name="Normal 8 2 7 2 3 2 4" xfId="33164" xr:uid="{00000000-0005-0000-0000-0000DCAB0000}"/>
    <cellStyle name="Normal 8 2 7 2 3 3" xfId="7298" xr:uid="{00000000-0005-0000-0000-0000DDAB0000}"/>
    <cellStyle name="Normal 8 2 7 2 3 3 2" xfId="21386" xr:uid="{00000000-0005-0000-0000-0000DEAB0000}"/>
    <cellStyle name="Normal 8 2 7 2 3 3 2 2" xfId="49920" xr:uid="{00000000-0005-0000-0000-0000DFAB0000}"/>
    <cellStyle name="Normal 8 2 7 2 3 3 3" xfId="35912" xr:uid="{00000000-0005-0000-0000-0000E0AB0000}"/>
    <cellStyle name="Normal 8 2 7 2 3 4" xfId="16086" xr:uid="{00000000-0005-0000-0000-0000E1AB0000}"/>
    <cellStyle name="Normal 8 2 7 2 3 4 2" xfId="44620" xr:uid="{00000000-0005-0000-0000-0000E2AB0000}"/>
    <cellStyle name="Normal 8 2 7 2 3 5" xfId="30612" xr:uid="{00000000-0005-0000-0000-0000E3AB0000}"/>
    <cellStyle name="Normal 8 2 7 2 4" xfId="3261" xr:uid="{00000000-0005-0000-0000-0000E4AB0000}"/>
    <cellStyle name="Normal 8 2 7 2 4 2" xfId="8595" xr:uid="{00000000-0005-0000-0000-0000E5AB0000}"/>
    <cellStyle name="Normal 8 2 7 2 4 2 2" xfId="22672" xr:uid="{00000000-0005-0000-0000-0000E6AB0000}"/>
    <cellStyle name="Normal 8 2 7 2 4 2 2 2" xfId="51206" xr:uid="{00000000-0005-0000-0000-0000E7AB0000}"/>
    <cellStyle name="Normal 8 2 7 2 4 2 3" xfId="37201" xr:uid="{00000000-0005-0000-0000-0000E8AB0000}"/>
    <cellStyle name="Normal 8 2 7 2 4 3" xfId="17372" xr:uid="{00000000-0005-0000-0000-0000E9AB0000}"/>
    <cellStyle name="Normal 8 2 7 2 4 3 2" xfId="45906" xr:uid="{00000000-0005-0000-0000-0000EAAB0000}"/>
    <cellStyle name="Normal 8 2 7 2 4 4" xfId="31898" xr:uid="{00000000-0005-0000-0000-0000EBAB0000}"/>
    <cellStyle name="Normal 8 2 7 2 5" xfId="6030" xr:uid="{00000000-0005-0000-0000-0000ECAB0000}"/>
    <cellStyle name="Normal 8 2 7 2 5 2" xfId="20120" xr:uid="{00000000-0005-0000-0000-0000EDAB0000}"/>
    <cellStyle name="Normal 8 2 7 2 5 2 2" xfId="48654" xr:uid="{00000000-0005-0000-0000-0000EEAB0000}"/>
    <cellStyle name="Normal 8 2 7 2 5 3" xfId="34646" xr:uid="{00000000-0005-0000-0000-0000EFAB0000}"/>
    <cellStyle name="Normal 8 2 7 2 6" xfId="14819" xr:uid="{00000000-0005-0000-0000-0000F0AB0000}"/>
    <cellStyle name="Normal 8 2 7 2 6 2" xfId="43354" xr:uid="{00000000-0005-0000-0000-0000F1AB0000}"/>
    <cellStyle name="Normal 8 2 7 2 7" xfId="29334" xr:uid="{00000000-0005-0000-0000-0000F2AB0000}"/>
    <cellStyle name="Normal 8 2 7 3" xfId="920" xr:uid="{00000000-0005-0000-0000-0000F3AB0000}"/>
    <cellStyle name="Normal 8 2 7 3 2" xfId="2197" xr:uid="{00000000-0005-0000-0000-0000F4AB0000}"/>
    <cellStyle name="Normal 8 2 7 3 2 2" xfId="4851" xr:uid="{00000000-0005-0000-0000-0000F5AB0000}"/>
    <cellStyle name="Normal 8 2 7 3 2 2 2" xfId="10183" xr:uid="{00000000-0005-0000-0000-0000F6AB0000}"/>
    <cellStyle name="Normal 8 2 7 3 2 2 2 2" xfId="24260" xr:uid="{00000000-0005-0000-0000-0000F7AB0000}"/>
    <cellStyle name="Normal 8 2 7 3 2 2 2 2 2" xfId="52794" xr:uid="{00000000-0005-0000-0000-0000F8AB0000}"/>
    <cellStyle name="Normal 8 2 7 3 2 2 2 3" xfId="38789" xr:uid="{00000000-0005-0000-0000-0000F9AB0000}"/>
    <cellStyle name="Normal 8 2 7 3 2 2 3" xfId="18960" xr:uid="{00000000-0005-0000-0000-0000FAAB0000}"/>
    <cellStyle name="Normal 8 2 7 3 2 2 3 2" xfId="47494" xr:uid="{00000000-0005-0000-0000-0000FBAB0000}"/>
    <cellStyle name="Normal 8 2 7 3 2 2 4" xfId="33486" xr:uid="{00000000-0005-0000-0000-0000FCAB0000}"/>
    <cellStyle name="Normal 8 2 7 3 2 3" xfId="7620" xr:uid="{00000000-0005-0000-0000-0000FDAB0000}"/>
    <cellStyle name="Normal 8 2 7 3 2 3 2" xfId="21708" xr:uid="{00000000-0005-0000-0000-0000FEAB0000}"/>
    <cellStyle name="Normal 8 2 7 3 2 3 2 2" xfId="50242" xr:uid="{00000000-0005-0000-0000-0000FFAB0000}"/>
    <cellStyle name="Normal 8 2 7 3 2 3 3" xfId="36234" xr:uid="{00000000-0005-0000-0000-000000AC0000}"/>
    <cellStyle name="Normal 8 2 7 3 2 4" xfId="16408" xr:uid="{00000000-0005-0000-0000-000001AC0000}"/>
    <cellStyle name="Normal 8 2 7 3 2 4 2" xfId="44942" xr:uid="{00000000-0005-0000-0000-000002AC0000}"/>
    <cellStyle name="Normal 8 2 7 3 2 5" xfId="30934" xr:uid="{00000000-0005-0000-0000-000003AC0000}"/>
    <cellStyle name="Normal 8 2 7 3 3" xfId="3585" xr:uid="{00000000-0005-0000-0000-000004AC0000}"/>
    <cellStyle name="Normal 8 2 7 3 3 2" xfId="8917" xr:uid="{00000000-0005-0000-0000-000005AC0000}"/>
    <cellStyle name="Normal 8 2 7 3 3 2 2" xfId="22994" xr:uid="{00000000-0005-0000-0000-000006AC0000}"/>
    <cellStyle name="Normal 8 2 7 3 3 2 2 2" xfId="51528" xr:uid="{00000000-0005-0000-0000-000007AC0000}"/>
    <cellStyle name="Normal 8 2 7 3 3 2 3" xfId="37523" xr:uid="{00000000-0005-0000-0000-000008AC0000}"/>
    <cellStyle name="Normal 8 2 7 3 3 3" xfId="17694" xr:uid="{00000000-0005-0000-0000-000009AC0000}"/>
    <cellStyle name="Normal 8 2 7 3 3 3 2" xfId="46228" xr:uid="{00000000-0005-0000-0000-00000AAC0000}"/>
    <cellStyle name="Normal 8 2 7 3 3 4" xfId="32220" xr:uid="{00000000-0005-0000-0000-00000BAC0000}"/>
    <cellStyle name="Normal 8 2 7 3 4" xfId="6354" xr:uid="{00000000-0005-0000-0000-00000CAC0000}"/>
    <cellStyle name="Normal 8 2 7 3 4 2" xfId="20442" xr:uid="{00000000-0005-0000-0000-00000DAC0000}"/>
    <cellStyle name="Normal 8 2 7 3 4 2 2" xfId="48976" xr:uid="{00000000-0005-0000-0000-00000EAC0000}"/>
    <cellStyle name="Normal 8 2 7 3 4 3" xfId="34968" xr:uid="{00000000-0005-0000-0000-00000FAC0000}"/>
    <cellStyle name="Normal 8 2 7 3 5" xfId="15142" xr:uid="{00000000-0005-0000-0000-000010AC0000}"/>
    <cellStyle name="Normal 8 2 7 3 5 2" xfId="43676" xr:uid="{00000000-0005-0000-0000-000011AC0000}"/>
    <cellStyle name="Normal 8 2 7 3 6" xfId="29668" xr:uid="{00000000-0005-0000-0000-000012AC0000}"/>
    <cellStyle name="Normal 8 2 7 4" xfId="1576" xr:uid="{00000000-0005-0000-0000-000013AC0000}"/>
    <cellStyle name="Normal 8 2 7 4 2" xfId="4232" xr:uid="{00000000-0005-0000-0000-000014AC0000}"/>
    <cellStyle name="Normal 8 2 7 4 2 2" xfId="9564" xr:uid="{00000000-0005-0000-0000-000015AC0000}"/>
    <cellStyle name="Normal 8 2 7 4 2 2 2" xfId="23641" xr:uid="{00000000-0005-0000-0000-000016AC0000}"/>
    <cellStyle name="Normal 8 2 7 4 2 2 2 2" xfId="52175" xr:uid="{00000000-0005-0000-0000-000017AC0000}"/>
    <cellStyle name="Normal 8 2 7 4 2 2 3" xfId="38170" xr:uid="{00000000-0005-0000-0000-000018AC0000}"/>
    <cellStyle name="Normal 8 2 7 4 2 3" xfId="18341" xr:uid="{00000000-0005-0000-0000-000019AC0000}"/>
    <cellStyle name="Normal 8 2 7 4 2 3 2" xfId="46875" xr:uid="{00000000-0005-0000-0000-00001AAC0000}"/>
    <cellStyle name="Normal 8 2 7 4 2 4" xfId="32867" xr:uid="{00000000-0005-0000-0000-00001BAC0000}"/>
    <cellStyle name="Normal 8 2 7 4 3" xfId="7001" xr:uid="{00000000-0005-0000-0000-00001CAC0000}"/>
    <cellStyle name="Normal 8 2 7 4 3 2" xfId="21089" xr:uid="{00000000-0005-0000-0000-00001DAC0000}"/>
    <cellStyle name="Normal 8 2 7 4 3 2 2" xfId="49623" xr:uid="{00000000-0005-0000-0000-00001EAC0000}"/>
    <cellStyle name="Normal 8 2 7 4 3 3" xfId="35615" xr:uid="{00000000-0005-0000-0000-00001FAC0000}"/>
    <cellStyle name="Normal 8 2 7 4 4" xfId="15789" xr:uid="{00000000-0005-0000-0000-000020AC0000}"/>
    <cellStyle name="Normal 8 2 7 4 4 2" xfId="44323" xr:uid="{00000000-0005-0000-0000-000021AC0000}"/>
    <cellStyle name="Normal 8 2 7 4 5" xfId="30315" xr:uid="{00000000-0005-0000-0000-000022AC0000}"/>
    <cellStyle name="Normal 8 2 7 5" xfId="2964" xr:uid="{00000000-0005-0000-0000-000023AC0000}"/>
    <cellStyle name="Normal 8 2 7 5 2" xfId="8298" xr:uid="{00000000-0005-0000-0000-000024AC0000}"/>
    <cellStyle name="Normal 8 2 7 5 2 2" xfId="22375" xr:uid="{00000000-0005-0000-0000-000025AC0000}"/>
    <cellStyle name="Normal 8 2 7 5 2 2 2" xfId="50909" xr:uid="{00000000-0005-0000-0000-000026AC0000}"/>
    <cellStyle name="Normal 8 2 7 5 2 3" xfId="36904" xr:uid="{00000000-0005-0000-0000-000027AC0000}"/>
    <cellStyle name="Normal 8 2 7 5 3" xfId="17075" xr:uid="{00000000-0005-0000-0000-000028AC0000}"/>
    <cellStyle name="Normal 8 2 7 5 3 2" xfId="45609" xr:uid="{00000000-0005-0000-0000-000029AC0000}"/>
    <cellStyle name="Normal 8 2 7 5 4" xfId="31601" xr:uid="{00000000-0005-0000-0000-00002AAC0000}"/>
    <cellStyle name="Normal 8 2 7 6" xfId="5733" xr:uid="{00000000-0005-0000-0000-00002BAC0000}"/>
    <cellStyle name="Normal 8 2 7 6 2" xfId="19823" xr:uid="{00000000-0005-0000-0000-00002CAC0000}"/>
    <cellStyle name="Normal 8 2 7 6 2 2" xfId="48357" xr:uid="{00000000-0005-0000-0000-00002DAC0000}"/>
    <cellStyle name="Normal 8 2 7 6 3" xfId="34349" xr:uid="{00000000-0005-0000-0000-00002EAC0000}"/>
    <cellStyle name="Normal 8 2 7 7" xfId="14522" xr:uid="{00000000-0005-0000-0000-00002FAC0000}"/>
    <cellStyle name="Normal 8 2 7 7 2" xfId="43057" xr:uid="{00000000-0005-0000-0000-000030AC0000}"/>
    <cellStyle name="Normal 8 2 7 8" xfId="29037" xr:uid="{00000000-0005-0000-0000-000031AC0000}"/>
    <cellStyle name="Normal 8 2 8" xfId="439" xr:uid="{00000000-0005-0000-0000-000032AC0000}"/>
    <cellStyle name="Normal 8 2 8 2" xfId="1069" xr:uid="{00000000-0005-0000-0000-000033AC0000}"/>
    <cellStyle name="Normal 8 2 8 2 2" xfId="2346" xr:uid="{00000000-0005-0000-0000-000034AC0000}"/>
    <cellStyle name="Normal 8 2 8 2 2 2" xfId="5000" xr:uid="{00000000-0005-0000-0000-000035AC0000}"/>
    <cellStyle name="Normal 8 2 8 2 2 2 2" xfId="10332" xr:uid="{00000000-0005-0000-0000-000036AC0000}"/>
    <cellStyle name="Normal 8 2 8 2 2 2 2 2" xfId="24409" xr:uid="{00000000-0005-0000-0000-000037AC0000}"/>
    <cellStyle name="Normal 8 2 8 2 2 2 2 2 2" xfId="52943" xr:uid="{00000000-0005-0000-0000-000038AC0000}"/>
    <cellStyle name="Normal 8 2 8 2 2 2 2 3" xfId="38938" xr:uid="{00000000-0005-0000-0000-000039AC0000}"/>
    <cellStyle name="Normal 8 2 8 2 2 2 3" xfId="19109" xr:uid="{00000000-0005-0000-0000-00003AAC0000}"/>
    <cellStyle name="Normal 8 2 8 2 2 2 3 2" xfId="47643" xr:uid="{00000000-0005-0000-0000-00003BAC0000}"/>
    <cellStyle name="Normal 8 2 8 2 2 2 4" xfId="33635" xr:uid="{00000000-0005-0000-0000-00003CAC0000}"/>
    <cellStyle name="Normal 8 2 8 2 2 3" xfId="7769" xr:uid="{00000000-0005-0000-0000-00003DAC0000}"/>
    <cellStyle name="Normal 8 2 8 2 2 3 2" xfId="21857" xr:uid="{00000000-0005-0000-0000-00003EAC0000}"/>
    <cellStyle name="Normal 8 2 8 2 2 3 2 2" xfId="50391" xr:uid="{00000000-0005-0000-0000-00003FAC0000}"/>
    <cellStyle name="Normal 8 2 8 2 2 3 3" xfId="36383" xr:uid="{00000000-0005-0000-0000-000040AC0000}"/>
    <cellStyle name="Normal 8 2 8 2 2 4" xfId="16557" xr:uid="{00000000-0005-0000-0000-000041AC0000}"/>
    <cellStyle name="Normal 8 2 8 2 2 4 2" xfId="45091" xr:uid="{00000000-0005-0000-0000-000042AC0000}"/>
    <cellStyle name="Normal 8 2 8 2 2 5" xfId="31083" xr:uid="{00000000-0005-0000-0000-000043AC0000}"/>
    <cellStyle name="Normal 8 2 8 2 3" xfId="3734" xr:uid="{00000000-0005-0000-0000-000044AC0000}"/>
    <cellStyle name="Normal 8 2 8 2 3 2" xfId="9066" xr:uid="{00000000-0005-0000-0000-000045AC0000}"/>
    <cellStyle name="Normal 8 2 8 2 3 2 2" xfId="23143" xr:uid="{00000000-0005-0000-0000-000046AC0000}"/>
    <cellStyle name="Normal 8 2 8 2 3 2 2 2" xfId="51677" xr:uid="{00000000-0005-0000-0000-000047AC0000}"/>
    <cellStyle name="Normal 8 2 8 2 3 2 3" xfId="37672" xr:uid="{00000000-0005-0000-0000-000048AC0000}"/>
    <cellStyle name="Normal 8 2 8 2 3 3" xfId="17843" xr:uid="{00000000-0005-0000-0000-000049AC0000}"/>
    <cellStyle name="Normal 8 2 8 2 3 3 2" xfId="46377" xr:uid="{00000000-0005-0000-0000-00004AAC0000}"/>
    <cellStyle name="Normal 8 2 8 2 3 4" xfId="32369" xr:uid="{00000000-0005-0000-0000-00004BAC0000}"/>
    <cellStyle name="Normal 8 2 8 2 4" xfId="6503" xr:uid="{00000000-0005-0000-0000-00004CAC0000}"/>
    <cellStyle name="Normal 8 2 8 2 4 2" xfId="20591" xr:uid="{00000000-0005-0000-0000-00004DAC0000}"/>
    <cellStyle name="Normal 8 2 8 2 4 2 2" xfId="49125" xr:uid="{00000000-0005-0000-0000-00004EAC0000}"/>
    <cellStyle name="Normal 8 2 8 2 4 3" xfId="35117" xr:uid="{00000000-0005-0000-0000-00004FAC0000}"/>
    <cellStyle name="Normal 8 2 8 2 5" xfId="15291" xr:uid="{00000000-0005-0000-0000-000050AC0000}"/>
    <cellStyle name="Normal 8 2 8 2 5 2" xfId="43825" xr:uid="{00000000-0005-0000-0000-000051AC0000}"/>
    <cellStyle name="Normal 8 2 8 2 6" xfId="29817" xr:uid="{00000000-0005-0000-0000-000052AC0000}"/>
    <cellStyle name="Normal 8 2 8 3" xfId="1725" xr:uid="{00000000-0005-0000-0000-000053AC0000}"/>
    <cellStyle name="Normal 8 2 8 3 2" xfId="4381" xr:uid="{00000000-0005-0000-0000-000054AC0000}"/>
    <cellStyle name="Normal 8 2 8 3 2 2" xfId="9713" xr:uid="{00000000-0005-0000-0000-000055AC0000}"/>
    <cellStyle name="Normal 8 2 8 3 2 2 2" xfId="23790" xr:uid="{00000000-0005-0000-0000-000056AC0000}"/>
    <cellStyle name="Normal 8 2 8 3 2 2 2 2" xfId="52324" xr:uid="{00000000-0005-0000-0000-000057AC0000}"/>
    <cellStyle name="Normal 8 2 8 3 2 2 3" xfId="38319" xr:uid="{00000000-0005-0000-0000-000058AC0000}"/>
    <cellStyle name="Normal 8 2 8 3 2 3" xfId="18490" xr:uid="{00000000-0005-0000-0000-000059AC0000}"/>
    <cellStyle name="Normal 8 2 8 3 2 3 2" xfId="47024" xr:uid="{00000000-0005-0000-0000-00005AAC0000}"/>
    <cellStyle name="Normal 8 2 8 3 2 4" xfId="33016" xr:uid="{00000000-0005-0000-0000-00005BAC0000}"/>
    <cellStyle name="Normal 8 2 8 3 3" xfId="7150" xr:uid="{00000000-0005-0000-0000-00005CAC0000}"/>
    <cellStyle name="Normal 8 2 8 3 3 2" xfId="21238" xr:uid="{00000000-0005-0000-0000-00005DAC0000}"/>
    <cellStyle name="Normal 8 2 8 3 3 2 2" xfId="49772" xr:uid="{00000000-0005-0000-0000-00005EAC0000}"/>
    <cellStyle name="Normal 8 2 8 3 3 3" xfId="35764" xr:uid="{00000000-0005-0000-0000-00005FAC0000}"/>
    <cellStyle name="Normal 8 2 8 3 4" xfId="15938" xr:uid="{00000000-0005-0000-0000-000060AC0000}"/>
    <cellStyle name="Normal 8 2 8 3 4 2" xfId="44472" xr:uid="{00000000-0005-0000-0000-000061AC0000}"/>
    <cellStyle name="Normal 8 2 8 3 5" xfId="30464" xr:uid="{00000000-0005-0000-0000-000062AC0000}"/>
    <cellStyle name="Normal 8 2 8 4" xfId="3113" xr:uid="{00000000-0005-0000-0000-000063AC0000}"/>
    <cellStyle name="Normal 8 2 8 4 2" xfId="8447" xr:uid="{00000000-0005-0000-0000-000064AC0000}"/>
    <cellStyle name="Normal 8 2 8 4 2 2" xfId="22524" xr:uid="{00000000-0005-0000-0000-000065AC0000}"/>
    <cellStyle name="Normal 8 2 8 4 2 2 2" xfId="51058" xr:uid="{00000000-0005-0000-0000-000066AC0000}"/>
    <cellStyle name="Normal 8 2 8 4 2 3" xfId="37053" xr:uid="{00000000-0005-0000-0000-000067AC0000}"/>
    <cellStyle name="Normal 8 2 8 4 3" xfId="17224" xr:uid="{00000000-0005-0000-0000-000068AC0000}"/>
    <cellStyle name="Normal 8 2 8 4 3 2" xfId="45758" xr:uid="{00000000-0005-0000-0000-000069AC0000}"/>
    <cellStyle name="Normal 8 2 8 4 4" xfId="31750" xr:uid="{00000000-0005-0000-0000-00006AAC0000}"/>
    <cellStyle name="Normal 8 2 8 5" xfId="5882" xr:uid="{00000000-0005-0000-0000-00006BAC0000}"/>
    <cellStyle name="Normal 8 2 8 5 2" xfId="19972" xr:uid="{00000000-0005-0000-0000-00006CAC0000}"/>
    <cellStyle name="Normal 8 2 8 5 2 2" xfId="48506" xr:uid="{00000000-0005-0000-0000-00006DAC0000}"/>
    <cellStyle name="Normal 8 2 8 5 3" xfId="34498" xr:uid="{00000000-0005-0000-0000-00006EAC0000}"/>
    <cellStyle name="Normal 8 2 8 6" xfId="14671" xr:uid="{00000000-0005-0000-0000-00006FAC0000}"/>
    <cellStyle name="Normal 8 2 8 6 2" xfId="43206" xr:uid="{00000000-0005-0000-0000-000070AC0000}"/>
    <cellStyle name="Normal 8 2 8 7" xfId="29186" xr:uid="{00000000-0005-0000-0000-000071AC0000}"/>
    <cellStyle name="Normal 8 2 9" xfId="765" xr:uid="{00000000-0005-0000-0000-000072AC0000}"/>
    <cellStyle name="Normal 8 2 9 2" xfId="2042" xr:uid="{00000000-0005-0000-0000-000073AC0000}"/>
    <cellStyle name="Normal 8 2 9 2 2" xfId="4696" xr:uid="{00000000-0005-0000-0000-000074AC0000}"/>
    <cellStyle name="Normal 8 2 9 2 2 2" xfId="10028" xr:uid="{00000000-0005-0000-0000-000075AC0000}"/>
    <cellStyle name="Normal 8 2 9 2 2 2 2" xfId="24105" xr:uid="{00000000-0005-0000-0000-000076AC0000}"/>
    <cellStyle name="Normal 8 2 9 2 2 2 2 2" xfId="52639" xr:uid="{00000000-0005-0000-0000-000077AC0000}"/>
    <cellStyle name="Normal 8 2 9 2 2 2 3" xfId="38634" xr:uid="{00000000-0005-0000-0000-000078AC0000}"/>
    <cellStyle name="Normal 8 2 9 2 2 3" xfId="18805" xr:uid="{00000000-0005-0000-0000-000079AC0000}"/>
    <cellStyle name="Normal 8 2 9 2 2 3 2" xfId="47339" xr:uid="{00000000-0005-0000-0000-00007AAC0000}"/>
    <cellStyle name="Normal 8 2 9 2 2 4" xfId="33331" xr:uid="{00000000-0005-0000-0000-00007BAC0000}"/>
    <cellStyle name="Normal 8 2 9 2 3" xfId="7465" xr:uid="{00000000-0005-0000-0000-00007CAC0000}"/>
    <cellStyle name="Normal 8 2 9 2 3 2" xfId="21553" xr:uid="{00000000-0005-0000-0000-00007DAC0000}"/>
    <cellStyle name="Normal 8 2 9 2 3 2 2" xfId="50087" xr:uid="{00000000-0005-0000-0000-00007EAC0000}"/>
    <cellStyle name="Normal 8 2 9 2 3 3" xfId="36079" xr:uid="{00000000-0005-0000-0000-00007FAC0000}"/>
    <cellStyle name="Normal 8 2 9 2 4" xfId="16253" xr:uid="{00000000-0005-0000-0000-000080AC0000}"/>
    <cellStyle name="Normal 8 2 9 2 4 2" xfId="44787" xr:uid="{00000000-0005-0000-0000-000081AC0000}"/>
    <cellStyle name="Normal 8 2 9 2 5" xfId="30779" xr:uid="{00000000-0005-0000-0000-000082AC0000}"/>
    <cellStyle name="Normal 8 2 9 3" xfId="3430" xr:uid="{00000000-0005-0000-0000-000083AC0000}"/>
    <cellStyle name="Normal 8 2 9 3 2" xfId="8762" xr:uid="{00000000-0005-0000-0000-000084AC0000}"/>
    <cellStyle name="Normal 8 2 9 3 2 2" xfId="22839" xr:uid="{00000000-0005-0000-0000-000085AC0000}"/>
    <cellStyle name="Normal 8 2 9 3 2 2 2" xfId="51373" xr:uid="{00000000-0005-0000-0000-000086AC0000}"/>
    <cellStyle name="Normal 8 2 9 3 2 3" xfId="37368" xr:uid="{00000000-0005-0000-0000-000087AC0000}"/>
    <cellStyle name="Normal 8 2 9 3 3" xfId="17539" xr:uid="{00000000-0005-0000-0000-000088AC0000}"/>
    <cellStyle name="Normal 8 2 9 3 3 2" xfId="46073" xr:uid="{00000000-0005-0000-0000-000089AC0000}"/>
    <cellStyle name="Normal 8 2 9 3 4" xfId="32065" xr:uid="{00000000-0005-0000-0000-00008AAC0000}"/>
    <cellStyle name="Normal 8 2 9 4" xfId="6199" xr:uid="{00000000-0005-0000-0000-00008BAC0000}"/>
    <cellStyle name="Normal 8 2 9 4 2" xfId="20287" xr:uid="{00000000-0005-0000-0000-00008CAC0000}"/>
    <cellStyle name="Normal 8 2 9 4 2 2" xfId="48821" xr:uid="{00000000-0005-0000-0000-00008DAC0000}"/>
    <cellStyle name="Normal 8 2 9 4 3" xfId="34813" xr:uid="{00000000-0005-0000-0000-00008EAC0000}"/>
    <cellStyle name="Normal 8 2 9 5" xfId="14987" xr:uid="{00000000-0005-0000-0000-00008FAC0000}"/>
    <cellStyle name="Normal 8 2 9 5 2" xfId="43521" xr:uid="{00000000-0005-0000-0000-000090AC0000}"/>
    <cellStyle name="Normal 8 2 9 6" xfId="29513" xr:uid="{00000000-0005-0000-0000-000091AC0000}"/>
    <cellStyle name="Normal 8 20" xfId="28427" xr:uid="{00000000-0005-0000-0000-000092AC0000}"/>
    <cellStyle name="Normal 8 20 2" xfId="56925" xr:uid="{00000000-0005-0000-0000-000093AC0000}"/>
    <cellStyle name="Normal 8 21" xfId="28449" xr:uid="{00000000-0005-0000-0000-000094AC0000}"/>
    <cellStyle name="Normal 8 21 2" xfId="56947" xr:uid="{00000000-0005-0000-0000-000095AC0000}"/>
    <cellStyle name="Normal 8 22" xfId="28456" xr:uid="{00000000-0005-0000-0000-000096AC0000}"/>
    <cellStyle name="Normal 8 22 2" xfId="56954" xr:uid="{00000000-0005-0000-0000-000097AC0000}"/>
    <cellStyle name="Normal 8 23" xfId="28463" xr:uid="{00000000-0005-0000-0000-000098AC0000}"/>
    <cellStyle name="Normal 8 23 2" xfId="56961" xr:uid="{00000000-0005-0000-0000-000099AC0000}"/>
    <cellStyle name="Normal 8 24" xfId="28478" xr:uid="{00000000-0005-0000-0000-00009AAC0000}"/>
    <cellStyle name="Normal 8 24 2" xfId="56971" xr:uid="{00000000-0005-0000-0000-00009BAC0000}"/>
    <cellStyle name="Normal 8 25" xfId="28485" xr:uid="{00000000-0005-0000-0000-00009CAC0000}"/>
    <cellStyle name="Normal 8 25 2" xfId="56978" xr:uid="{00000000-0005-0000-0000-00009DAC0000}"/>
    <cellStyle name="Normal 8 26" xfId="28494" xr:uid="{00000000-0005-0000-0000-00009EAC0000}"/>
    <cellStyle name="Normal 8 26 2" xfId="56987" xr:uid="{00000000-0005-0000-0000-00009FAC0000}"/>
    <cellStyle name="Normal 8 27" xfId="28543" xr:uid="{00000000-0005-0000-0000-0000A0AC0000}"/>
    <cellStyle name="Normal 8 27 2" xfId="57036" xr:uid="{00000000-0005-0000-0000-0000A1AC0000}"/>
    <cellStyle name="Normal 8 28" xfId="28567" xr:uid="{00000000-0005-0000-0000-0000A2AC0000}"/>
    <cellStyle name="Normal 8 28 2" xfId="57058" xr:uid="{00000000-0005-0000-0000-0000A3AC0000}"/>
    <cellStyle name="Normal 8 29" xfId="28596" xr:uid="{00000000-0005-0000-0000-0000A4AC0000}"/>
    <cellStyle name="Normal 8 29 2" xfId="57082" xr:uid="{00000000-0005-0000-0000-0000A5AC0000}"/>
    <cellStyle name="Normal 8 3" xfId="111" xr:uid="{00000000-0005-0000-0000-0000A6AC0000}"/>
    <cellStyle name="Normal 8 3 10" xfId="2813" xr:uid="{00000000-0005-0000-0000-0000A7AC0000}"/>
    <cellStyle name="Normal 8 3 10 2" xfId="8147" xr:uid="{00000000-0005-0000-0000-0000A8AC0000}"/>
    <cellStyle name="Normal 8 3 10 2 2" xfId="22224" xr:uid="{00000000-0005-0000-0000-0000A9AC0000}"/>
    <cellStyle name="Normal 8 3 10 2 2 2" xfId="50758" xr:uid="{00000000-0005-0000-0000-0000AAAC0000}"/>
    <cellStyle name="Normal 8 3 10 2 3" xfId="36753" xr:uid="{00000000-0005-0000-0000-0000ABAC0000}"/>
    <cellStyle name="Normal 8 3 10 3" xfId="16924" xr:uid="{00000000-0005-0000-0000-0000ACAC0000}"/>
    <cellStyle name="Normal 8 3 10 3 2" xfId="45458" xr:uid="{00000000-0005-0000-0000-0000ADAC0000}"/>
    <cellStyle name="Normal 8 3 10 4" xfId="31450" xr:uid="{00000000-0005-0000-0000-0000AEAC0000}"/>
    <cellStyle name="Normal 8 3 11" xfId="5385" xr:uid="{00000000-0005-0000-0000-0000AFAC0000}"/>
    <cellStyle name="Normal 8 3 11 2" xfId="10716" xr:uid="{00000000-0005-0000-0000-0000B0AC0000}"/>
    <cellStyle name="Normal 8 3 11 2 2" xfId="24782" xr:uid="{00000000-0005-0000-0000-0000B1AC0000}"/>
    <cellStyle name="Normal 8 3 11 2 2 2" xfId="53316" xr:uid="{00000000-0005-0000-0000-0000B2AC0000}"/>
    <cellStyle name="Normal 8 3 11 2 3" xfId="39314" xr:uid="{00000000-0005-0000-0000-0000B3AC0000}"/>
    <cellStyle name="Normal 8 3 11 3" xfId="19482" xr:uid="{00000000-0005-0000-0000-0000B4AC0000}"/>
    <cellStyle name="Normal 8 3 11 3 2" xfId="48016" xr:uid="{00000000-0005-0000-0000-0000B5AC0000}"/>
    <cellStyle name="Normal 8 3 11 4" xfId="34008" xr:uid="{00000000-0005-0000-0000-0000B6AC0000}"/>
    <cellStyle name="Normal 8 3 12" xfId="5510" xr:uid="{00000000-0005-0000-0000-0000B7AC0000}"/>
    <cellStyle name="Normal 8 3 12 2" xfId="10838" xr:uid="{00000000-0005-0000-0000-0000B8AC0000}"/>
    <cellStyle name="Normal 8 3 12 2 2" xfId="24904" xr:uid="{00000000-0005-0000-0000-0000B9AC0000}"/>
    <cellStyle name="Normal 8 3 12 2 2 2" xfId="53438" xr:uid="{00000000-0005-0000-0000-0000BAAC0000}"/>
    <cellStyle name="Normal 8 3 12 2 3" xfId="39436" xr:uid="{00000000-0005-0000-0000-0000BBAC0000}"/>
    <cellStyle name="Normal 8 3 12 3" xfId="19604" xr:uid="{00000000-0005-0000-0000-0000BCAC0000}"/>
    <cellStyle name="Normal 8 3 12 3 2" xfId="48138" xr:uid="{00000000-0005-0000-0000-0000BDAC0000}"/>
    <cellStyle name="Normal 8 3 12 4" xfId="34130" xr:uid="{00000000-0005-0000-0000-0000BEAC0000}"/>
    <cellStyle name="Normal 8 3 13" xfId="5582" xr:uid="{00000000-0005-0000-0000-0000BFAC0000}"/>
    <cellStyle name="Normal 8 3 13 2" xfId="19672" xr:uid="{00000000-0005-0000-0000-0000C0AC0000}"/>
    <cellStyle name="Normal 8 3 13 2 2" xfId="48206" xr:uid="{00000000-0005-0000-0000-0000C1AC0000}"/>
    <cellStyle name="Normal 8 3 13 3" xfId="34198" xr:uid="{00000000-0005-0000-0000-0000C2AC0000}"/>
    <cellStyle name="Normal 8 3 14" xfId="14371" xr:uid="{00000000-0005-0000-0000-0000C3AC0000}"/>
    <cellStyle name="Normal 8 3 14 2" xfId="42906" xr:uid="{00000000-0005-0000-0000-0000C4AC0000}"/>
    <cellStyle name="Normal 8 3 15" xfId="28501" xr:uid="{00000000-0005-0000-0000-0000C5AC0000}"/>
    <cellStyle name="Normal 8 3 15 2" xfId="56994" xr:uid="{00000000-0005-0000-0000-0000C6AC0000}"/>
    <cellStyle name="Normal 8 3 16" xfId="28886" xr:uid="{00000000-0005-0000-0000-0000C7AC0000}"/>
    <cellStyle name="Normal 8 3 2" xfId="128" xr:uid="{00000000-0005-0000-0000-0000C8AC0000}"/>
    <cellStyle name="Normal 8 3 2 10" xfId="5397" xr:uid="{00000000-0005-0000-0000-0000C9AC0000}"/>
    <cellStyle name="Normal 8 3 2 10 2" xfId="10728" xr:uid="{00000000-0005-0000-0000-0000CAAC0000}"/>
    <cellStyle name="Normal 8 3 2 10 2 2" xfId="24794" xr:uid="{00000000-0005-0000-0000-0000CBAC0000}"/>
    <cellStyle name="Normal 8 3 2 10 2 2 2" xfId="53328" xr:uid="{00000000-0005-0000-0000-0000CCAC0000}"/>
    <cellStyle name="Normal 8 3 2 10 2 3" xfId="39326" xr:uid="{00000000-0005-0000-0000-0000CDAC0000}"/>
    <cellStyle name="Normal 8 3 2 10 3" xfId="19494" xr:uid="{00000000-0005-0000-0000-0000CEAC0000}"/>
    <cellStyle name="Normal 8 3 2 10 3 2" xfId="48028" xr:uid="{00000000-0005-0000-0000-0000CFAC0000}"/>
    <cellStyle name="Normal 8 3 2 10 4" xfId="34020" xr:uid="{00000000-0005-0000-0000-0000D0AC0000}"/>
    <cellStyle name="Normal 8 3 2 11" xfId="5520" xr:uid="{00000000-0005-0000-0000-0000D1AC0000}"/>
    <cellStyle name="Normal 8 3 2 11 2" xfId="10848" xr:uid="{00000000-0005-0000-0000-0000D2AC0000}"/>
    <cellStyle name="Normal 8 3 2 11 2 2" xfId="24914" xr:uid="{00000000-0005-0000-0000-0000D3AC0000}"/>
    <cellStyle name="Normal 8 3 2 11 2 2 2" xfId="53448" xr:uid="{00000000-0005-0000-0000-0000D4AC0000}"/>
    <cellStyle name="Normal 8 3 2 11 2 3" xfId="39446" xr:uid="{00000000-0005-0000-0000-0000D5AC0000}"/>
    <cellStyle name="Normal 8 3 2 11 3" xfId="19614" xr:uid="{00000000-0005-0000-0000-0000D6AC0000}"/>
    <cellStyle name="Normal 8 3 2 11 3 2" xfId="48148" xr:uid="{00000000-0005-0000-0000-0000D7AC0000}"/>
    <cellStyle name="Normal 8 3 2 11 4" xfId="34140" xr:uid="{00000000-0005-0000-0000-0000D8AC0000}"/>
    <cellStyle name="Normal 8 3 2 12" xfId="5592" xr:uid="{00000000-0005-0000-0000-0000D9AC0000}"/>
    <cellStyle name="Normal 8 3 2 12 2" xfId="19682" xr:uid="{00000000-0005-0000-0000-0000DAAC0000}"/>
    <cellStyle name="Normal 8 3 2 12 2 2" xfId="48216" xr:uid="{00000000-0005-0000-0000-0000DBAC0000}"/>
    <cellStyle name="Normal 8 3 2 12 3" xfId="34208" xr:uid="{00000000-0005-0000-0000-0000DCAC0000}"/>
    <cellStyle name="Normal 8 3 2 13" xfId="14381" xr:uid="{00000000-0005-0000-0000-0000DDAC0000}"/>
    <cellStyle name="Normal 8 3 2 13 2" xfId="42916" xr:uid="{00000000-0005-0000-0000-0000DEAC0000}"/>
    <cellStyle name="Normal 8 3 2 14" xfId="28512" xr:uid="{00000000-0005-0000-0000-0000DFAC0000}"/>
    <cellStyle name="Normal 8 3 2 14 2" xfId="57005" xr:uid="{00000000-0005-0000-0000-0000E0AC0000}"/>
    <cellStyle name="Normal 8 3 2 15" xfId="28896" xr:uid="{00000000-0005-0000-0000-0000E1AC0000}"/>
    <cellStyle name="Normal 8 3 2 2" xfId="151" xr:uid="{00000000-0005-0000-0000-0000E2AC0000}"/>
    <cellStyle name="Normal 8 3 2 2 10" xfId="5539" xr:uid="{00000000-0005-0000-0000-0000E3AC0000}"/>
    <cellStyle name="Normal 8 3 2 2 10 2" xfId="10867" xr:uid="{00000000-0005-0000-0000-0000E4AC0000}"/>
    <cellStyle name="Normal 8 3 2 2 10 2 2" xfId="24933" xr:uid="{00000000-0005-0000-0000-0000E5AC0000}"/>
    <cellStyle name="Normal 8 3 2 2 10 2 2 2" xfId="53467" xr:uid="{00000000-0005-0000-0000-0000E6AC0000}"/>
    <cellStyle name="Normal 8 3 2 2 10 2 3" xfId="39465" xr:uid="{00000000-0005-0000-0000-0000E7AC0000}"/>
    <cellStyle name="Normal 8 3 2 2 10 3" xfId="19633" xr:uid="{00000000-0005-0000-0000-0000E8AC0000}"/>
    <cellStyle name="Normal 8 3 2 2 10 3 2" xfId="48167" xr:uid="{00000000-0005-0000-0000-0000E9AC0000}"/>
    <cellStyle name="Normal 8 3 2 2 10 4" xfId="34159" xr:uid="{00000000-0005-0000-0000-0000EAAC0000}"/>
    <cellStyle name="Normal 8 3 2 2 11" xfId="5611" xr:uid="{00000000-0005-0000-0000-0000EBAC0000}"/>
    <cellStyle name="Normal 8 3 2 2 11 2" xfId="19701" xr:uid="{00000000-0005-0000-0000-0000ECAC0000}"/>
    <cellStyle name="Normal 8 3 2 2 11 2 2" xfId="48235" xr:uid="{00000000-0005-0000-0000-0000EDAC0000}"/>
    <cellStyle name="Normal 8 3 2 2 11 3" xfId="34227" xr:uid="{00000000-0005-0000-0000-0000EEAC0000}"/>
    <cellStyle name="Normal 8 3 2 2 12" xfId="14400" xr:uid="{00000000-0005-0000-0000-0000EFAC0000}"/>
    <cellStyle name="Normal 8 3 2 2 12 2" xfId="42935" xr:uid="{00000000-0005-0000-0000-0000F0AC0000}"/>
    <cellStyle name="Normal 8 3 2 2 13" xfId="28531" xr:uid="{00000000-0005-0000-0000-0000F1AC0000}"/>
    <cellStyle name="Normal 8 3 2 2 13 2" xfId="57024" xr:uid="{00000000-0005-0000-0000-0000F2AC0000}"/>
    <cellStyle name="Normal 8 3 2 2 14" xfId="28915" xr:uid="{00000000-0005-0000-0000-0000F3AC0000}"/>
    <cellStyle name="Normal 8 3 2 2 2" xfId="192" xr:uid="{00000000-0005-0000-0000-0000F4AC0000}"/>
    <cellStyle name="Normal 8 3 2 2 2 10" xfId="28952" xr:uid="{00000000-0005-0000-0000-0000F5AC0000}"/>
    <cellStyle name="Normal 8 3 2 2 2 2" xfId="272" xr:uid="{00000000-0005-0000-0000-0000F6AC0000}"/>
    <cellStyle name="Normal 8 3 2 2 2 2 2" xfId="425" xr:uid="{00000000-0005-0000-0000-0000F7AC0000}"/>
    <cellStyle name="Normal 8 3 2 2 2 2 2 2" xfId="728" xr:uid="{00000000-0005-0000-0000-0000F8AC0000}"/>
    <cellStyle name="Normal 8 3 2 2 2 2 2 2 2" xfId="1357" xr:uid="{00000000-0005-0000-0000-0000F9AC0000}"/>
    <cellStyle name="Normal 8 3 2 2 2 2 2 2 2 2" xfId="2634" xr:uid="{00000000-0005-0000-0000-0000FAAC0000}"/>
    <cellStyle name="Normal 8 3 2 2 2 2 2 2 2 2 2" xfId="5288" xr:uid="{00000000-0005-0000-0000-0000FBAC0000}"/>
    <cellStyle name="Normal 8 3 2 2 2 2 2 2 2 2 2 2" xfId="10620" xr:uid="{00000000-0005-0000-0000-0000FCAC0000}"/>
    <cellStyle name="Normal 8 3 2 2 2 2 2 2 2 2 2 2 2" xfId="24697" xr:uid="{00000000-0005-0000-0000-0000FDAC0000}"/>
    <cellStyle name="Normal 8 3 2 2 2 2 2 2 2 2 2 2 2 2" xfId="53231" xr:uid="{00000000-0005-0000-0000-0000FEAC0000}"/>
    <cellStyle name="Normal 8 3 2 2 2 2 2 2 2 2 2 2 3" xfId="39226" xr:uid="{00000000-0005-0000-0000-0000FFAC0000}"/>
    <cellStyle name="Normal 8 3 2 2 2 2 2 2 2 2 2 3" xfId="19397" xr:uid="{00000000-0005-0000-0000-000000AD0000}"/>
    <cellStyle name="Normal 8 3 2 2 2 2 2 2 2 2 2 3 2" xfId="47931" xr:uid="{00000000-0005-0000-0000-000001AD0000}"/>
    <cellStyle name="Normal 8 3 2 2 2 2 2 2 2 2 2 4" xfId="33923" xr:uid="{00000000-0005-0000-0000-000002AD0000}"/>
    <cellStyle name="Normal 8 3 2 2 2 2 2 2 2 2 3" xfId="8057" xr:uid="{00000000-0005-0000-0000-000003AD0000}"/>
    <cellStyle name="Normal 8 3 2 2 2 2 2 2 2 2 3 2" xfId="22145" xr:uid="{00000000-0005-0000-0000-000004AD0000}"/>
    <cellStyle name="Normal 8 3 2 2 2 2 2 2 2 2 3 2 2" xfId="50679" xr:uid="{00000000-0005-0000-0000-000005AD0000}"/>
    <cellStyle name="Normal 8 3 2 2 2 2 2 2 2 2 3 3" xfId="36671" xr:uid="{00000000-0005-0000-0000-000006AD0000}"/>
    <cellStyle name="Normal 8 3 2 2 2 2 2 2 2 2 4" xfId="16845" xr:uid="{00000000-0005-0000-0000-000007AD0000}"/>
    <cellStyle name="Normal 8 3 2 2 2 2 2 2 2 2 4 2" xfId="45379" xr:uid="{00000000-0005-0000-0000-000008AD0000}"/>
    <cellStyle name="Normal 8 3 2 2 2 2 2 2 2 2 5" xfId="31371" xr:uid="{00000000-0005-0000-0000-000009AD0000}"/>
    <cellStyle name="Normal 8 3 2 2 2 2 2 2 2 3" xfId="4022" xr:uid="{00000000-0005-0000-0000-00000AAD0000}"/>
    <cellStyle name="Normal 8 3 2 2 2 2 2 2 2 3 2" xfId="9354" xr:uid="{00000000-0005-0000-0000-00000BAD0000}"/>
    <cellStyle name="Normal 8 3 2 2 2 2 2 2 2 3 2 2" xfId="23431" xr:uid="{00000000-0005-0000-0000-00000CAD0000}"/>
    <cellStyle name="Normal 8 3 2 2 2 2 2 2 2 3 2 2 2" xfId="51965" xr:uid="{00000000-0005-0000-0000-00000DAD0000}"/>
    <cellStyle name="Normal 8 3 2 2 2 2 2 2 2 3 2 3" xfId="37960" xr:uid="{00000000-0005-0000-0000-00000EAD0000}"/>
    <cellStyle name="Normal 8 3 2 2 2 2 2 2 2 3 3" xfId="18131" xr:uid="{00000000-0005-0000-0000-00000FAD0000}"/>
    <cellStyle name="Normal 8 3 2 2 2 2 2 2 2 3 3 2" xfId="46665" xr:uid="{00000000-0005-0000-0000-000010AD0000}"/>
    <cellStyle name="Normal 8 3 2 2 2 2 2 2 2 3 4" xfId="32657" xr:uid="{00000000-0005-0000-0000-000011AD0000}"/>
    <cellStyle name="Normal 8 3 2 2 2 2 2 2 2 4" xfId="6791" xr:uid="{00000000-0005-0000-0000-000012AD0000}"/>
    <cellStyle name="Normal 8 3 2 2 2 2 2 2 2 4 2" xfId="20879" xr:uid="{00000000-0005-0000-0000-000013AD0000}"/>
    <cellStyle name="Normal 8 3 2 2 2 2 2 2 2 4 2 2" xfId="49413" xr:uid="{00000000-0005-0000-0000-000014AD0000}"/>
    <cellStyle name="Normal 8 3 2 2 2 2 2 2 2 4 3" xfId="35405" xr:uid="{00000000-0005-0000-0000-000015AD0000}"/>
    <cellStyle name="Normal 8 3 2 2 2 2 2 2 2 5" xfId="15579" xr:uid="{00000000-0005-0000-0000-000016AD0000}"/>
    <cellStyle name="Normal 8 3 2 2 2 2 2 2 2 5 2" xfId="44113" xr:uid="{00000000-0005-0000-0000-000017AD0000}"/>
    <cellStyle name="Normal 8 3 2 2 2 2 2 2 2 6" xfId="30105" xr:uid="{00000000-0005-0000-0000-000018AD0000}"/>
    <cellStyle name="Normal 8 3 2 2 2 2 2 2 3" xfId="2013" xr:uid="{00000000-0005-0000-0000-000019AD0000}"/>
    <cellStyle name="Normal 8 3 2 2 2 2 2 2 3 2" xfId="4669" xr:uid="{00000000-0005-0000-0000-00001AAD0000}"/>
    <cellStyle name="Normal 8 3 2 2 2 2 2 2 3 2 2" xfId="10001" xr:uid="{00000000-0005-0000-0000-00001BAD0000}"/>
    <cellStyle name="Normal 8 3 2 2 2 2 2 2 3 2 2 2" xfId="24078" xr:uid="{00000000-0005-0000-0000-00001CAD0000}"/>
    <cellStyle name="Normal 8 3 2 2 2 2 2 2 3 2 2 2 2" xfId="52612" xr:uid="{00000000-0005-0000-0000-00001DAD0000}"/>
    <cellStyle name="Normal 8 3 2 2 2 2 2 2 3 2 2 3" xfId="38607" xr:uid="{00000000-0005-0000-0000-00001EAD0000}"/>
    <cellStyle name="Normal 8 3 2 2 2 2 2 2 3 2 3" xfId="18778" xr:uid="{00000000-0005-0000-0000-00001FAD0000}"/>
    <cellStyle name="Normal 8 3 2 2 2 2 2 2 3 2 3 2" xfId="47312" xr:uid="{00000000-0005-0000-0000-000020AD0000}"/>
    <cellStyle name="Normal 8 3 2 2 2 2 2 2 3 2 4" xfId="33304" xr:uid="{00000000-0005-0000-0000-000021AD0000}"/>
    <cellStyle name="Normal 8 3 2 2 2 2 2 2 3 3" xfId="7438" xr:uid="{00000000-0005-0000-0000-000022AD0000}"/>
    <cellStyle name="Normal 8 3 2 2 2 2 2 2 3 3 2" xfId="21526" xr:uid="{00000000-0005-0000-0000-000023AD0000}"/>
    <cellStyle name="Normal 8 3 2 2 2 2 2 2 3 3 2 2" xfId="50060" xr:uid="{00000000-0005-0000-0000-000024AD0000}"/>
    <cellStyle name="Normal 8 3 2 2 2 2 2 2 3 3 3" xfId="36052" xr:uid="{00000000-0005-0000-0000-000025AD0000}"/>
    <cellStyle name="Normal 8 3 2 2 2 2 2 2 3 4" xfId="16226" xr:uid="{00000000-0005-0000-0000-000026AD0000}"/>
    <cellStyle name="Normal 8 3 2 2 2 2 2 2 3 4 2" xfId="44760" xr:uid="{00000000-0005-0000-0000-000027AD0000}"/>
    <cellStyle name="Normal 8 3 2 2 2 2 2 2 3 5" xfId="30752" xr:uid="{00000000-0005-0000-0000-000028AD0000}"/>
    <cellStyle name="Normal 8 3 2 2 2 2 2 2 4" xfId="3401" xr:uid="{00000000-0005-0000-0000-000029AD0000}"/>
    <cellStyle name="Normal 8 3 2 2 2 2 2 2 4 2" xfId="8735" xr:uid="{00000000-0005-0000-0000-00002AAD0000}"/>
    <cellStyle name="Normal 8 3 2 2 2 2 2 2 4 2 2" xfId="22812" xr:uid="{00000000-0005-0000-0000-00002BAD0000}"/>
    <cellStyle name="Normal 8 3 2 2 2 2 2 2 4 2 2 2" xfId="51346" xr:uid="{00000000-0005-0000-0000-00002CAD0000}"/>
    <cellStyle name="Normal 8 3 2 2 2 2 2 2 4 2 3" xfId="37341" xr:uid="{00000000-0005-0000-0000-00002DAD0000}"/>
    <cellStyle name="Normal 8 3 2 2 2 2 2 2 4 3" xfId="17512" xr:uid="{00000000-0005-0000-0000-00002EAD0000}"/>
    <cellStyle name="Normal 8 3 2 2 2 2 2 2 4 3 2" xfId="46046" xr:uid="{00000000-0005-0000-0000-00002FAD0000}"/>
    <cellStyle name="Normal 8 3 2 2 2 2 2 2 4 4" xfId="32038" xr:uid="{00000000-0005-0000-0000-000030AD0000}"/>
    <cellStyle name="Normal 8 3 2 2 2 2 2 2 5" xfId="6170" xr:uid="{00000000-0005-0000-0000-000031AD0000}"/>
    <cellStyle name="Normal 8 3 2 2 2 2 2 2 5 2" xfId="20260" xr:uid="{00000000-0005-0000-0000-000032AD0000}"/>
    <cellStyle name="Normal 8 3 2 2 2 2 2 2 5 2 2" xfId="48794" xr:uid="{00000000-0005-0000-0000-000033AD0000}"/>
    <cellStyle name="Normal 8 3 2 2 2 2 2 2 5 3" xfId="34786" xr:uid="{00000000-0005-0000-0000-000034AD0000}"/>
    <cellStyle name="Normal 8 3 2 2 2 2 2 2 6" xfId="14959" xr:uid="{00000000-0005-0000-0000-000035AD0000}"/>
    <cellStyle name="Normal 8 3 2 2 2 2 2 2 6 2" xfId="43494" xr:uid="{00000000-0005-0000-0000-000036AD0000}"/>
    <cellStyle name="Normal 8 3 2 2 2 2 2 2 7" xfId="29474" xr:uid="{00000000-0005-0000-0000-000037AD0000}"/>
    <cellStyle name="Normal 8 3 2 2 2 2 2 3" xfId="1060" xr:uid="{00000000-0005-0000-0000-000038AD0000}"/>
    <cellStyle name="Normal 8 3 2 2 2 2 2 3 2" xfId="2337" xr:uid="{00000000-0005-0000-0000-000039AD0000}"/>
    <cellStyle name="Normal 8 3 2 2 2 2 2 3 2 2" xfId="4991" xr:uid="{00000000-0005-0000-0000-00003AAD0000}"/>
    <cellStyle name="Normal 8 3 2 2 2 2 2 3 2 2 2" xfId="10323" xr:uid="{00000000-0005-0000-0000-00003BAD0000}"/>
    <cellStyle name="Normal 8 3 2 2 2 2 2 3 2 2 2 2" xfId="24400" xr:uid="{00000000-0005-0000-0000-00003CAD0000}"/>
    <cellStyle name="Normal 8 3 2 2 2 2 2 3 2 2 2 2 2" xfId="52934" xr:uid="{00000000-0005-0000-0000-00003DAD0000}"/>
    <cellStyle name="Normal 8 3 2 2 2 2 2 3 2 2 2 3" xfId="38929" xr:uid="{00000000-0005-0000-0000-00003EAD0000}"/>
    <cellStyle name="Normal 8 3 2 2 2 2 2 3 2 2 3" xfId="19100" xr:uid="{00000000-0005-0000-0000-00003FAD0000}"/>
    <cellStyle name="Normal 8 3 2 2 2 2 2 3 2 2 3 2" xfId="47634" xr:uid="{00000000-0005-0000-0000-000040AD0000}"/>
    <cellStyle name="Normal 8 3 2 2 2 2 2 3 2 2 4" xfId="33626" xr:uid="{00000000-0005-0000-0000-000041AD0000}"/>
    <cellStyle name="Normal 8 3 2 2 2 2 2 3 2 3" xfId="7760" xr:uid="{00000000-0005-0000-0000-000042AD0000}"/>
    <cellStyle name="Normal 8 3 2 2 2 2 2 3 2 3 2" xfId="21848" xr:uid="{00000000-0005-0000-0000-000043AD0000}"/>
    <cellStyle name="Normal 8 3 2 2 2 2 2 3 2 3 2 2" xfId="50382" xr:uid="{00000000-0005-0000-0000-000044AD0000}"/>
    <cellStyle name="Normal 8 3 2 2 2 2 2 3 2 3 3" xfId="36374" xr:uid="{00000000-0005-0000-0000-000045AD0000}"/>
    <cellStyle name="Normal 8 3 2 2 2 2 2 3 2 4" xfId="16548" xr:uid="{00000000-0005-0000-0000-000046AD0000}"/>
    <cellStyle name="Normal 8 3 2 2 2 2 2 3 2 4 2" xfId="45082" xr:uid="{00000000-0005-0000-0000-000047AD0000}"/>
    <cellStyle name="Normal 8 3 2 2 2 2 2 3 2 5" xfId="31074" xr:uid="{00000000-0005-0000-0000-000048AD0000}"/>
    <cellStyle name="Normal 8 3 2 2 2 2 2 3 3" xfId="3725" xr:uid="{00000000-0005-0000-0000-000049AD0000}"/>
    <cellStyle name="Normal 8 3 2 2 2 2 2 3 3 2" xfId="9057" xr:uid="{00000000-0005-0000-0000-00004AAD0000}"/>
    <cellStyle name="Normal 8 3 2 2 2 2 2 3 3 2 2" xfId="23134" xr:uid="{00000000-0005-0000-0000-00004BAD0000}"/>
    <cellStyle name="Normal 8 3 2 2 2 2 2 3 3 2 2 2" xfId="51668" xr:uid="{00000000-0005-0000-0000-00004CAD0000}"/>
    <cellStyle name="Normal 8 3 2 2 2 2 2 3 3 2 3" xfId="37663" xr:uid="{00000000-0005-0000-0000-00004DAD0000}"/>
    <cellStyle name="Normal 8 3 2 2 2 2 2 3 3 3" xfId="17834" xr:uid="{00000000-0005-0000-0000-00004EAD0000}"/>
    <cellStyle name="Normal 8 3 2 2 2 2 2 3 3 3 2" xfId="46368" xr:uid="{00000000-0005-0000-0000-00004FAD0000}"/>
    <cellStyle name="Normal 8 3 2 2 2 2 2 3 3 4" xfId="32360" xr:uid="{00000000-0005-0000-0000-000050AD0000}"/>
    <cellStyle name="Normal 8 3 2 2 2 2 2 3 4" xfId="6494" xr:uid="{00000000-0005-0000-0000-000051AD0000}"/>
    <cellStyle name="Normal 8 3 2 2 2 2 2 3 4 2" xfId="20582" xr:uid="{00000000-0005-0000-0000-000052AD0000}"/>
    <cellStyle name="Normal 8 3 2 2 2 2 2 3 4 2 2" xfId="49116" xr:uid="{00000000-0005-0000-0000-000053AD0000}"/>
    <cellStyle name="Normal 8 3 2 2 2 2 2 3 4 3" xfId="35108" xr:uid="{00000000-0005-0000-0000-000054AD0000}"/>
    <cellStyle name="Normal 8 3 2 2 2 2 2 3 5" xfId="15282" xr:uid="{00000000-0005-0000-0000-000055AD0000}"/>
    <cellStyle name="Normal 8 3 2 2 2 2 2 3 5 2" xfId="43816" xr:uid="{00000000-0005-0000-0000-000056AD0000}"/>
    <cellStyle name="Normal 8 3 2 2 2 2 2 3 6" xfId="29808" xr:uid="{00000000-0005-0000-0000-000057AD0000}"/>
    <cellStyle name="Normal 8 3 2 2 2 2 2 4" xfId="1716" xr:uid="{00000000-0005-0000-0000-000058AD0000}"/>
    <cellStyle name="Normal 8 3 2 2 2 2 2 4 2" xfId="4372" xr:uid="{00000000-0005-0000-0000-000059AD0000}"/>
    <cellStyle name="Normal 8 3 2 2 2 2 2 4 2 2" xfId="9704" xr:uid="{00000000-0005-0000-0000-00005AAD0000}"/>
    <cellStyle name="Normal 8 3 2 2 2 2 2 4 2 2 2" xfId="23781" xr:uid="{00000000-0005-0000-0000-00005BAD0000}"/>
    <cellStyle name="Normal 8 3 2 2 2 2 2 4 2 2 2 2" xfId="52315" xr:uid="{00000000-0005-0000-0000-00005CAD0000}"/>
    <cellStyle name="Normal 8 3 2 2 2 2 2 4 2 2 3" xfId="38310" xr:uid="{00000000-0005-0000-0000-00005DAD0000}"/>
    <cellStyle name="Normal 8 3 2 2 2 2 2 4 2 3" xfId="18481" xr:uid="{00000000-0005-0000-0000-00005EAD0000}"/>
    <cellStyle name="Normal 8 3 2 2 2 2 2 4 2 3 2" xfId="47015" xr:uid="{00000000-0005-0000-0000-00005FAD0000}"/>
    <cellStyle name="Normal 8 3 2 2 2 2 2 4 2 4" xfId="33007" xr:uid="{00000000-0005-0000-0000-000060AD0000}"/>
    <cellStyle name="Normal 8 3 2 2 2 2 2 4 3" xfId="7141" xr:uid="{00000000-0005-0000-0000-000061AD0000}"/>
    <cellStyle name="Normal 8 3 2 2 2 2 2 4 3 2" xfId="21229" xr:uid="{00000000-0005-0000-0000-000062AD0000}"/>
    <cellStyle name="Normal 8 3 2 2 2 2 2 4 3 2 2" xfId="49763" xr:uid="{00000000-0005-0000-0000-000063AD0000}"/>
    <cellStyle name="Normal 8 3 2 2 2 2 2 4 3 3" xfId="35755" xr:uid="{00000000-0005-0000-0000-000064AD0000}"/>
    <cellStyle name="Normal 8 3 2 2 2 2 2 4 4" xfId="15929" xr:uid="{00000000-0005-0000-0000-000065AD0000}"/>
    <cellStyle name="Normal 8 3 2 2 2 2 2 4 4 2" xfId="44463" xr:uid="{00000000-0005-0000-0000-000066AD0000}"/>
    <cellStyle name="Normal 8 3 2 2 2 2 2 4 5" xfId="30455" xr:uid="{00000000-0005-0000-0000-000067AD0000}"/>
    <cellStyle name="Normal 8 3 2 2 2 2 2 5" xfId="3104" xr:uid="{00000000-0005-0000-0000-000068AD0000}"/>
    <cellStyle name="Normal 8 3 2 2 2 2 2 5 2" xfId="8438" xr:uid="{00000000-0005-0000-0000-000069AD0000}"/>
    <cellStyle name="Normal 8 3 2 2 2 2 2 5 2 2" xfId="22515" xr:uid="{00000000-0005-0000-0000-00006AAD0000}"/>
    <cellStyle name="Normal 8 3 2 2 2 2 2 5 2 2 2" xfId="51049" xr:uid="{00000000-0005-0000-0000-00006BAD0000}"/>
    <cellStyle name="Normal 8 3 2 2 2 2 2 5 2 3" xfId="37044" xr:uid="{00000000-0005-0000-0000-00006CAD0000}"/>
    <cellStyle name="Normal 8 3 2 2 2 2 2 5 3" xfId="17215" xr:uid="{00000000-0005-0000-0000-00006DAD0000}"/>
    <cellStyle name="Normal 8 3 2 2 2 2 2 5 3 2" xfId="45749" xr:uid="{00000000-0005-0000-0000-00006EAD0000}"/>
    <cellStyle name="Normal 8 3 2 2 2 2 2 5 4" xfId="31741" xr:uid="{00000000-0005-0000-0000-00006FAD0000}"/>
    <cellStyle name="Normal 8 3 2 2 2 2 2 6" xfId="5873" xr:uid="{00000000-0005-0000-0000-000070AD0000}"/>
    <cellStyle name="Normal 8 3 2 2 2 2 2 6 2" xfId="19963" xr:uid="{00000000-0005-0000-0000-000071AD0000}"/>
    <cellStyle name="Normal 8 3 2 2 2 2 2 6 2 2" xfId="48497" xr:uid="{00000000-0005-0000-0000-000072AD0000}"/>
    <cellStyle name="Normal 8 3 2 2 2 2 2 6 3" xfId="34489" xr:uid="{00000000-0005-0000-0000-000073AD0000}"/>
    <cellStyle name="Normal 8 3 2 2 2 2 2 7" xfId="14662" xr:uid="{00000000-0005-0000-0000-000074AD0000}"/>
    <cellStyle name="Normal 8 3 2 2 2 2 2 7 2" xfId="43197" xr:uid="{00000000-0005-0000-0000-000075AD0000}"/>
    <cellStyle name="Normal 8 3 2 2 2 2 2 8" xfId="29177" xr:uid="{00000000-0005-0000-0000-000076AD0000}"/>
    <cellStyle name="Normal 8 3 2 2 2 2 3" xfId="579" xr:uid="{00000000-0005-0000-0000-000077AD0000}"/>
    <cellStyle name="Normal 8 3 2 2 2 2 3 2" xfId="1209" xr:uid="{00000000-0005-0000-0000-000078AD0000}"/>
    <cellStyle name="Normal 8 3 2 2 2 2 3 2 2" xfId="2486" xr:uid="{00000000-0005-0000-0000-000079AD0000}"/>
    <cellStyle name="Normal 8 3 2 2 2 2 3 2 2 2" xfId="5140" xr:uid="{00000000-0005-0000-0000-00007AAD0000}"/>
    <cellStyle name="Normal 8 3 2 2 2 2 3 2 2 2 2" xfId="10472" xr:uid="{00000000-0005-0000-0000-00007BAD0000}"/>
    <cellStyle name="Normal 8 3 2 2 2 2 3 2 2 2 2 2" xfId="24549" xr:uid="{00000000-0005-0000-0000-00007CAD0000}"/>
    <cellStyle name="Normal 8 3 2 2 2 2 3 2 2 2 2 2 2" xfId="53083" xr:uid="{00000000-0005-0000-0000-00007DAD0000}"/>
    <cellStyle name="Normal 8 3 2 2 2 2 3 2 2 2 2 3" xfId="39078" xr:uid="{00000000-0005-0000-0000-00007EAD0000}"/>
    <cellStyle name="Normal 8 3 2 2 2 2 3 2 2 2 3" xfId="19249" xr:uid="{00000000-0005-0000-0000-00007FAD0000}"/>
    <cellStyle name="Normal 8 3 2 2 2 2 3 2 2 2 3 2" xfId="47783" xr:uid="{00000000-0005-0000-0000-000080AD0000}"/>
    <cellStyle name="Normal 8 3 2 2 2 2 3 2 2 2 4" xfId="33775" xr:uid="{00000000-0005-0000-0000-000081AD0000}"/>
    <cellStyle name="Normal 8 3 2 2 2 2 3 2 2 3" xfId="7909" xr:uid="{00000000-0005-0000-0000-000082AD0000}"/>
    <cellStyle name="Normal 8 3 2 2 2 2 3 2 2 3 2" xfId="21997" xr:uid="{00000000-0005-0000-0000-000083AD0000}"/>
    <cellStyle name="Normal 8 3 2 2 2 2 3 2 2 3 2 2" xfId="50531" xr:uid="{00000000-0005-0000-0000-000084AD0000}"/>
    <cellStyle name="Normal 8 3 2 2 2 2 3 2 2 3 3" xfId="36523" xr:uid="{00000000-0005-0000-0000-000085AD0000}"/>
    <cellStyle name="Normal 8 3 2 2 2 2 3 2 2 4" xfId="16697" xr:uid="{00000000-0005-0000-0000-000086AD0000}"/>
    <cellStyle name="Normal 8 3 2 2 2 2 3 2 2 4 2" xfId="45231" xr:uid="{00000000-0005-0000-0000-000087AD0000}"/>
    <cellStyle name="Normal 8 3 2 2 2 2 3 2 2 5" xfId="31223" xr:uid="{00000000-0005-0000-0000-000088AD0000}"/>
    <cellStyle name="Normal 8 3 2 2 2 2 3 2 3" xfId="3874" xr:uid="{00000000-0005-0000-0000-000089AD0000}"/>
    <cellStyle name="Normal 8 3 2 2 2 2 3 2 3 2" xfId="9206" xr:uid="{00000000-0005-0000-0000-00008AAD0000}"/>
    <cellStyle name="Normal 8 3 2 2 2 2 3 2 3 2 2" xfId="23283" xr:uid="{00000000-0005-0000-0000-00008BAD0000}"/>
    <cellStyle name="Normal 8 3 2 2 2 2 3 2 3 2 2 2" xfId="51817" xr:uid="{00000000-0005-0000-0000-00008CAD0000}"/>
    <cellStyle name="Normal 8 3 2 2 2 2 3 2 3 2 3" xfId="37812" xr:uid="{00000000-0005-0000-0000-00008DAD0000}"/>
    <cellStyle name="Normal 8 3 2 2 2 2 3 2 3 3" xfId="17983" xr:uid="{00000000-0005-0000-0000-00008EAD0000}"/>
    <cellStyle name="Normal 8 3 2 2 2 2 3 2 3 3 2" xfId="46517" xr:uid="{00000000-0005-0000-0000-00008FAD0000}"/>
    <cellStyle name="Normal 8 3 2 2 2 2 3 2 3 4" xfId="32509" xr:uid="{00000000-0005-0000-0000-000090AD0000}"/>
    <cellStyle name="Normal 8 3 2 2 2 2 3 2 4" xfId="6643" xr:uid="{00000000-0005-0000-0000-000091AD0000}"/>
    <cellStyle name="Normal 8 3 2 2 2 2 3 2 4 2" xfId="20731" xr:uid="{00000000-0005-0000-0000-000092AD0000}"/>
    <cellStyle name="Normal 8 3 2 2 2 2 3 2 4 2 2" xfId="49265" xr:uid="{00000000-0005-0000-0000-000093AD0000}"/>
    <cellStyle name="Normal 8 3 2 2 2 2 3 2 4 3" xfId="35257" xr:uid="{00000000-0005-0000-0000-000094AD0000}"/>
    <cellStyle name="Normal 8 3 2 2 2 2 3 2 5" xfId="15431" xr:uid="{00000000-0005-0000-0000-000095AD0000}"/>
    <cellStyle name="Normal 8 3 2 2 2 2 3 2 5 2" xfId="43965" xr:uid="{00000000-0005-0000-0000-000096AD0000}"/>
    <cellStyle name="Normal 8 3 2 2 2 2 3 2 6" xfId="29957" xr:uid="{00000000-0005-0000-0000-000097AD0000}"/>
    <cellStyle name="Normal 8 3 2 2 2 2 3 3" xfId="1865" xr:uid="{00000000-0005-0000-0000-000098AD0000}"/>
    <cellStyle name="Normal 8 3 2 2 2 2 3 3 2" xfId="4521" xr:uid="{00000000-0005-0000-0000-000099AD0000}"/>
    <cellStyle name="Normal 8 3 2 2 2 2 3 3 2 2" xfId="9853" xr:uid="{00000000-0005-0000-0000-00009AAD0000}"/>
    <cellStyle name="Normal 8 3 2 2 2 2 3 3 2 2 2" xfId="23930" xr:uid="{00000000-0005-0000-0000-00009BAD0000}"/>
    <cellStyle name="Normal 8 3 2 2 2 2 3 3 2 2 2 2" xfId="52464" xr:uid="{00000000-0005-0000-0000-00009CAD0000}"/>
    <cellStyle name="Normal 8 3 2 2 2 2 3 3 2 2 3" xfId="38459" xr:uid="{00000000-0005-0000-0000-00009DAD0000}"/>
    <cellStyle name="Normal 8 3 2 2 2 2 3 3 2 3" xfId="18630" xr:uid="{00000000-0005-0000-0000-00009EAD0000}"/>
    <cellStyle name="Normal 8 3 2 2 2 2 3 3 2 3 2" xfId="47164" xr:uid="{00000000-0005-0000-0000-00009FAD0000}"/>
    <cellStyle name="Normal 8 3 2 2 2 2 3 3 2 4" xfId="33156" xr:uid="{00000000-0005-0000-0000-0000A0AD0000}"/>
    <cellStyle name="Normal 8 3 2 2 2 2 3 3 3" xfId="7290" xr:uid="{00000000-0005-0000-0000-0000A1AD0000}"/>
    <cellStyle name="Normal 8 3 2 2 2 2 3 3 3 2" xfId="21378" xr:uid="{00000000-0005-0000-0000-0000A2AD0000}"/>
    <cellStyle name="Normal 8 3 2 2 2 2 3 3 3 2 2" xfId="49912" xr:uid="{00000000-0005-0000-0000-0000A3AD0000}"/>
    <cellStyle name="Normal 8 3 2 2 2 2 3 3 3 3" xfId="35904" xr:uid="{00000000-0005-0000-0000-0000A4AD0000}"/>
    <cellStyle name="Normal 8 3 2 2 2 2 3 3 4" xfId="16078" xr:uid="{00000000-0005-0000-0000-0000A5AD0000}"/>
    <cellStyle name="Normal 8 3 2 2 2 2 3 3 4 2" xfId="44612" xr:uid="{00000000-0005-0000-0000-0000A6AD0000}"/>
    <cellStyle name="Normal 8 3 2 2 2 2 3 3 5" xfId="30604" xr:uid="{00000000-0005-0000-0000-0000A7AD0000}"/>
    <cellStyle name="Normal 8 3 2 2 2 2 3 4" xfId="3253" xr:uid="{00000000-0005-0000-0000-0000A8AD0000}"/>
    <cellStyle name="Normal 8 3 2 2 2 2 3 4 2" xfId="8587" xr:uid="{00000000-0005-0000-0000-0000A9AD0000}"/>
    <cellStyle name="Normal 8 3 2 2 2 2 3 4 2 2" xfId="22664" xr:uid="{00000000-0005-0000-0000-0000AAAD0000}"/>
    <cellStyle name="Normal 8 3 2 2 2 2 3 4 2 2 2" xfId="51198" xr:uid="{00000000-0005-0000-0000-0000ABAD0000}"/>
    <cellStyle name="Normal 8 3 2 2 2 2 3 4 2 3" xfId="37193" xr:uid="{00000000-0005-0000-0000-0000ACAD0000}"/>
    <cellStyle name="Normal 8 3 2 2 2 2 3 4 3" xfId="17364" xr:uid="{00000000-0005-0000-0000-0000ADAD0000}"/>
    <cellStyle name="Normal 8 3 2 2 2 2 3 4 3 2" xfId="45898" xr:uid="{00000000-0005-0000-0000-0000AEAD0000}"/>
    <cellStyle name="Normal 8 3 2 2 2 2 3 4 4" xfId="31890" xr:uid="{00000000-0005-0000-0000-0000AFAD0000}"/>
    <cellStyle name="Normal 8 3 2 2 2 2 3 5" xfId="6022" xr:uid="{00000000-0005-0000-0000-0000B0AD0000}"/>
    <cellStyle name="Normal 8 3 2 2 2 2 3 5 2" xfId="20112" xr:uid="{00000000-0005-0000-0000-0000B1AD0000}"/>
    <cellStyle name="Normal 8 3 2 2 2 2 3 5 2 2" xfId="48646" xr:uid="{00000000-0005-0000-0000-0000B2AD0000}"/>
    <cellStyle name="Normal 8 3 2 2 2 2 3 5 3" xfId="34638" xr:uid="{00000000-0005-0000-0000-0000B3AD0000}"/>
    <cellStyle name="Normal 8 3 2 2 2 2 3 6" xfId="14811" xr:uid="{00000000-0005-0000-0000-0000B4AD0000}"/>
    <cellStyle name="Normal 8 3 2 2 2 2 3 6 2" xfId="43346" xr:uid="{00000000-0005-0000-0000-0000B5AD0000}"/>
    <cellStyle name="Normal 8 3 2 2 2 2 3 7" xfId="29326" xr:uid="{00000000-0005-0000-0000-0000B6AD0000}"/>
    <cellStyle name="Normal 8 3 2 2 2 2 4" xfId="911" xr:uid="{00000000-0005-0000-0000-0000B7AD0000}"/>
    <cellStyle name="Normal 8 3 2 2 2 2 4 2" xfId="2188" xr:uid="{00000000-0005-0000-0000-0000B8AD0000}"/>
    <cellStyle name="Normal 8 3 2 2 2 2 4 2 2" xfId="4842" xr:uid="{00000000-0005-0000-0000-0000B9AD0000}"/>
    <cellStyle name="Normal 8 3 2 2 2 2 4 2 2 2" xfId="10174" xr:uid="{00000000-0005-0000-0000-0000BAAD0000}"/>
    <cellStyle name="Normal 8 3 2 2 2 2 4 2 2 2 2" xfId="24251" xr:uid="{00000000-0005-0000-0000-0000BBAD0000}"/>
    <cellStyle name="Normal 8 3 2 2 2 2 4 2 2 2 2 2" xfId="52785" xr:uid="{00000000-0005-0000-0000-0000BCAD0000}"/>
    <cellStyle name="Normal 8 3 2 2 2 2 4 2 2 2 3" xfId="38780" xr:uid="{00000000-0005-0000-0000-0000BDAD0000}"/>
    <cellStyle name="Normal 8 3 2 2 2 2 4 2 2 3" xfId="18951" xr:uid="{00000000-0005-0000-0000-0000BEAD0000}"/>
    <cellStyle name="Normal 8 3 2 2 2 2 4 2 2 3 2" xfId="47485" xr:uid="{00000000-0005-0000-0000-0000BFAD0000}"/>
    <cellStyle name="Normal 8 3 2 2 2 2 4 2 2 4" xfId="33477" xr:uid="{00000000-0005-0000-0000-0000C0AD0000}"/>
    <cellStyle name="Normal 8 3 2 2 2 2 4 2 3" xfId="7611" xr:uid="{00000000-0005-0000-0000-0000C1AD0000}"/>
    <cellStyle name="Normal 8 3 2 2 2 2 4 2 3 2" xfId="21699" xr:uid="{00000000-0005-0000-0000-0000C2AD0000}"/>
    <cellStyle name="Normal 8 3 2 2 2 2 4 2 3 2 2" xfId="50233" xr:uid="{00000000-0005-0000-0000-0000C3AD0000}"/>
    <cellStyle name="Normal 8 3 2 2 2 2 4 2 3 3" xfId="36225" xr:uid="{00000000-0005-0000-0000-0000C4AD0000}"/>
    <cellStyle name="Normal 8 3 2 2 2 2 4 2 4" xfId="16399" xr:uid="{00000000-0005-0000-0000-0000C5AD0000}"/>
    <cellStyle name="Normal 8 3 2 2 2 2 4 2 4 2" xfId="44933" xr:uid="{00000000-0005-0000-0000-0000C6AD0000}"/>
    <cellStyle name="Normal 8 3 2 2 2 2 4 2 5" xfId="30925" xr:uid="{00000000-0005-0000-0000-0000C7AD0000}"/>
    <cellStyle name="Normal 8 3 2 2 2 2 4 3" xfId="3576" xr:uid="{00000000-0005-0000-0000-0000C8AD0000}"/>
    <cellStyle name="Normal 8 3 2 2 2 2 4 3 2" xfId="8908" xr:uid="{00000000-0005-0000-0000-0000C9AD0000}"/>
    <cellStyle name="Normal 8 3 2 2 2 2 4 3 2 2" xfId="22985" xr:uid="{00000000-0005-0000-0000-0000CAAD0000}"/>
    <cellStyle name="Normal 8 3 2 2 2 2 4 3 2 2 2" xfId="51519" xr:uid="{00000000-0005-0000-0000-0000CBAD0000}"/>
    <cellStyle name="Normal 8 3 2 2 2 2 4 3 2 3" xfId="37514" xr:uid="{00000000-0005-0000-0000-0000CCAD0000}"/>
    <cellStyle name="Normal 8 3 2 2 2 2 4 3 3" xfId="17685" xr:uid="{00000000-0005-0000-0000-0000CDAD0000}"/>
    <cellStyle name="Normal 8 3 2 2 2 2 4 3 3 2" xfId="46219" xr:uid="{00000000-0005-0000-0000-0000CEAD0000}"/>
    <cellStyle name="Normal 8 3 2 2 2 2 4 3 4" xfId="32211" xr:uid="{00000000-0005-0000-0000-0000CFAD0000}"/>
    <cellStyle name="Normal 8 3 2 2 2 2 4 4" xfId="6345" xr:uid="{00000000-0005-0000-0000-0000D0AD0000}"/>
    <cellStyle name="Normal 8 3 2 2 2 2 4 4 2" xfId="20433" xr:uid="{00000000-0005-0000-0000-0000D1AD0000}"/>
    <cellStyle name="Normal 8 3 2 2 2 2 4 4 2 2" xfId="48967" xr:uid="{00000000-0005-0000-0000-0000D2AD0000}"/>
    <cellStyle name="Normal 8 3 2 2 2 2 4 4 3" xfId="34959" xr:uid="{00000000-0005-0000-0000-0000D3AD0000}"/>
    <cellStyle name="Normal 8 3 2 2 2 2 4 5" xfId="15133" xr:uid="{00000000-0005-0000-0000-0000D4AD0000}"/>
    <cellStyle name="Normal 8 3 2 2 2 2 4 5 2" xfId="43667" xr:uid="{00000000-0005-0000-0000-0000D5AD0000}"/>
    <cellStyle name="Normal 8 3 2 2 2 2 4 6" xfId="29659" xr:uid="{00000000-0005-0000-0000-0000D6AD0000}"/>
    <cellStyle name="Normal 8 3 2 2 2 2 5" xfId="1567" xr:uid="{00000000-0005-0000-0000-0000D7AD0000}"/>
    <cellStyle name="Normal 8 3 2 2 2 2 5 2" xfId="4223" xr:uid="{00000000-0005-0000-0000-0000D8AD0000}"/>
    <cellStyle name="Normal 8 3 2 2 2 2 5 2 2" xfId="9555" xr:uid="{00000000-0005-0000-0000-0000D9AD0000}"/>
    <cellStyle name="Normal 8 3 2 2 2 2 5 2 2 2" xfId="23632" xr:uid="{00000000-0005-0000-0000-0000DAAD0000}"/>
    <cellStyle name="Normal 8 3 2 2 2 2 5 2 2 2 2" xfId="52166" xr:uid="{00000000-0005-0000-0000-0000DBAD0000}"/>
    <cellStyle name="Normal 8 3 2 2 2 2 5 2 2 3" xfId="38161" xr:uid="{00000000-0005-0000-0000-0000DCAD0000}"/>
    <cellStyle name="Normal 8 3 2 2 2 2 5 2 3" xfId="18332" xr:uid="{00000000-0005-0000-0000-0000DDAD0000}"/>
    <cellStyle name="Normal 8 3 2 2 2 2 5 2 3 2" xfId="46866" xr:uid="{00000000-0005-0000-0000-0000DEAD0000}"/>
    <cellStyle name="Normal 8 3 2 2 2 2 5 2 4" xfId="32858" xr:uid="{00000000-0005-0000-0000-0000DFAD0000}"/>
    <cellStyle name="Normal 8 3 2 2 2 2 5 3" xfId="6992" xr:uid="{00000000-0005-0000-0000-0000E0AD0000}"/>
    <cellStyle name="Normal 8 3 2 2 2 2 5 3 2" xfId="21080" xr:uid="{00000000-0005-0000-0000-0000E1AD0000}"/>
    <cellStyle name="Normal 8 3 2 2 2 2 5 3 2 2" xfId="49614" xr:uid="{00000000-0005-0000-0000-0000E2AD0000}"/>
    <cellStyle name="Normal 8 3 2 2 2 2 5 3 3" xfId="35606" xr:uid="{00000000-0005-0000-0000-0000E3AD0000}"/>
    <cellStyle name="Normal 8 3 2 2 2 2 5 4" xfId="15780" xr:uid="{00000000-0005-0000-0000-0000E4AD0000}"/>
    <cellStyle name="Normal 8 3 2 2 2 2 5 4 2" xfId="44314" xr:uid="{00000000-0005-0000-0000-0000E5AD0000}"/>
    <cellStyle name="Normal 8 3 2 2 2 2 5 5" xfId="30306" xr:uid="{00000000-0005-0000-0000-0000E6AD0000}"/>
    <cellStyle name="Normal 8 3 2 2 2 2 6" xfId="2955" xr:uid="{00000000-0005-0000-0000-0000E7AD0000}"/>
    <cellStyle name="Normal 8 3 2 2 2 2 6 2" xfId="8289" xr:uid="{00000000-0005-0000-0000-0000E8AD0000}"/>
    <cellStyle name="Normal 8 3 2 2 2 2 6 2 2" xfId="22366" xr:uid="{00000000-0005-0000-0000-0000E9AD0000}"/>
    <cellStyle name="Normal 8 3 2 2 2 2 6 2 2 2" xfId="50900" xr:uid="{00000000-0005-0000-0000-0000EAAD0000}"/>
    <cellStyle name="Normal 8 3 2 2 2 2 6 2 3" xfId="36895" xr:uid="{00000000-0005-0000-0000-0000EBAD0000}"/>
    <cellStyle name="Normal 8 3 2 2 2 2 6 3" xfId="17066" xr:uid="{00000000-0005-0000-0000-0000ECAD0000}"/>
    <cellStyle name="Normal 8 3 2 2 2 2 6 3 2" xfId="45600" xr:uid="{00000000-0005-0000-0000-0000EDAD0000}"/>
    <cellStyle name="Normal 8 3 2 2 2 2 6 4" xfId="31592" xr:uid="{00000000-0005-0000-0000-0000EEAD0000}"/>
    <cellStyle name="Normal 8 3 2 2 2 2 7" xfId="5724" xr:uid="{00000000-0005-0000-0000-0000EFAD0000}"/>
    <cellStyle name="Normal 8 3 2 2 2 2 7 2" xfId="19814" xr:uid="{00000000-0005-0000-0000-0000F0AD0000}"/>
    <cellStyle name="Normal 8 3 2 2 2 2 7 2 2" xfId="48348" xr:uid="{00000000-0005-0000-0000-0000F1AD0000}"/>
    <cellStyle name="Normal 8 3 2 2 2 2 7 3" xfId="34340" xr:uid="{00000000-0005-0000-0000-0000F2AD0000}"/>
    <cellStyle name="Normal 8 3 2 2 2 2 8" xfId="14513" xr:uid="{00000000-0005-0000-0000-0000F3AD0000}"/>
    <cellStyle name="Normal 8 3 2 2 2 2 8 2" xfId="43048" xr:uid="{00000000-0005-0000-0000-0000F4AD0000}"/>
    <cellStyle name="Normal 8 3 2 2 2 2 9" xfId="29028" xr:uid="{00000000-0005-0000-0000-0000F5AD0000}"/>
    <cellStyle name="Normal 8 3 2 2 2 3" xfId="351" xr:uid="{00000000-0005-0000-0000-0000F6AD0000}"/>
    <cellStyle name="Normal 8 3 2 2 2 3 2" xfId="654" xr:uid="{00000000-0005-0000-0000-0000F7AD0000}"/>
    <cellStyle name="Normal 8 3 2 2 2 3 2 2" xfId="1283" xr:uid="{00000000-0005-0000-0000-0000F8AD0000}"/>
    <cellStyle name="Normal 8 3 2 2 2 3 2 2 2" xfId="2560" xr:uid="{00000000-0005-0000-0000-0000F9AD0000}"/>
    <cellStyle name="Normal 8 3 2 2 2 3 2 2 2 2" xfId="5214" xr:uid="{00000000-0005-0000-0000-0000FAAD0000}"/>
    <cellStyle name="Normal 8 3 2 2 2 3 2 2 2 2 2" xfId="10546" xr:uid="{00000000-0005-0000-0000-0000FBAD0000}"/>
    <cellStyle name="Normal 8 3 2 2 2 3 2 2 2 2 2 2" xfId="24623" xr:uid="{00000000-0005-0000-0000-0000FCAD0000}"/>
    <cellStyle name="Normal 8 3 2 2 2 3 2 2 2 2 2 2 2" xfId="53157" xr:uid="{00000000-0005-0000-0000-0000FDAD0000}"/>
    <cellStyle name="Normal 8 3 2 2 2 3 2 2 2 2 2 3" xfId="39152" xr:uid="{00000000-0005-0000-0000-0000FEAD0000}"/>
    <cellStyle name="Normal 8 3 2 2 2 3 2 2 2 2 3" xfId="19323" xr:uid="{00000000-0005-0000-0000-0000FFAD0000}"/>
    <cellStyle name="Normal 8 3 2 2 2 3 2 2 2 2 3 2" xfId="47857" xr:uid="{00000000-0005-0000-0000-000000AE0000}"/>
    <cellStyle name="Normal 8 3 2 2 2 3 2 2 2 2 4" xfId="33849" xr:uid="{00000000-0005-0000-0000-000001AE0000}"/>
    <cellStyle name="Normal 8 3 2 2 2 3 2 2 2 3" xfId="7983" xr:uid="{00000000-0005-0000-0000-000002AE0000}"/>
    <cellStyle name="Normal 8 3 2 2 2 3 2 2 2 3 2" xfId="22071" xr:uid="{00000000-0005-0000-0000-000003AE0000}"/>
    <cellStyle name="Normal 8 3 2 2 2 3 2 2 2 3 2 2" xfId="50605" xr:uid="{00000000-0005-0000-0000-000004AE0000}"/>
    <cellStyle name="Normal 8 3 2 2 2 3 2 2 2 3 3" xfId="36597" xr:uid="{00000000-0005-0000-0000-000005AE0000}"/>
    <cellStyle name="Normal 8 3 2 2 2 3 2 2 2 4" xfId="16771" xr:uid="{00000000-0005-0000-0000-000006AE0000}"/>
    <cellStyle name="Normal 8 3 2 2 2 3 2 2 2 4 2" xfId="45305" xr:uid="{00000000-0005-0000-0000-000007AE0000}"/>
    <cellStyle name="Normal 8 3 2 2 2 3 2 2 2 5" xfId="31297" xr:uid="{00000000-0005-0000-0000-000008AE0000}"/>
    <cellStyle name="Normal 8 3 2 2 2 3 2 2 3" xfId="3948" xr:uid="{00000000-0005-0000-0000-000009AE0000}"/>
    <cellStyle name="Normal 8 3 2 2 2 3 2 2 3 2" xfId="9280" xr:uid="{00000000-0005-0000-0000-00000AAE0000}"/>
    <cellStyle name="Normal 8 3 2 2 2 3 2 2 3 2 2" xfId="23357" xr:uid="{00000000-0005-0000-0000-00000BAE0000}"/>
    <cellStyle name="Normal 8 3 2 2 2 3 2 2 3 2 2 2" xfId="51891" xr:uid="{00000000-0005-0000-0000-00000CAE0000}"/>
    <cellStyle name="Normal 8 3 2 2 2 3 2 2 3 2 3" xfId="37886" xr:uid="{00000000-0005-0000-0000-00000DAE0000}"/>
    <cellStyle name="Normal 8 3 2 2 2 3 2 2 3 3" xfId="18057" xr:uid="{00000000-0005-0000-0000-00000EAE0000}"/>
    <cellStyle name="Normal 8 3 2 2 2 3 2 2 3 3 2" xfId="46591" xr:uid="{00000000-0005-0000-0000-00000FAE0000}"/>
    <cellStyle name="Normal 8 3 2 2 2 3 2 2 3 4" xfId="32583" xr:uid="{00000000-0005-0000-0000-000010AE0000}"/>
    <cellStyle name="Normal 8 3 2 2 2 3 2 2 4" xfId="6717" xr:uid="{00000000-0005-0000-0000-000011AE0000}"/>
    <cellStyle name="Normal 8 3 2 2 2 3 2 2 4 2" xfId="20805" xr:uid="{00000000-0005-0000-0000-000012AE0000}"/>
    <cellStyle name="Normal 8 3 2 2 2 3 2 2 4 2 2" xfId="49339" xr:uid="{00000000-0005-0000-0000-000013AE0000}"/>
    <cellStyle name="Normal 8 3 2 2 2 3 2 2 4 3" xfId="35331" xr:uid="{00000000-0005-0000-0000-000014AE0000}"/>
    <cellStyle name="Normal 8 3 2 2 2 3 2 2 5" xfId="15505" xr:uid="{00000000-0005-0000-0000-000015AE0000}"/>
    <cellStyle name="Normal 8 3 2 2 2 3 2 2 5 2" xfId="44039" xr:uid="{00000000-0005-0000-0000-000016AE0000}"/>
    <cellStyle name="Normal 8 3 2 2 2 3 2 2 6" xfId="30031" xr:uid="{00000000-0005-0000-0000-000017AE0000}"/>
    <cellStyle name="Normal 8 3 2 2 2 3 2 3" xfId="1939" xr:uid="{00000000-0005-0000-0000-000018AE0000}"/>
    <cellStyle name="Normal 8 3 2 2 2 3 2 3 2" xfId="4595" xr:uid="{00000000-0005-0000-0000-000019AE0000}"/>
    <cellStyle name="Normal 8 3 2 2 2 3 2 3 2 2" xfId="9927" xr:uid="{00000000-0005-0000-0000-00001AAE0000}"/>
    <cellStyle name="Normal 8 3 2 2 2 3 2 3 2 2 2" xfId="24004" xr:uid="{00000000-0005-0000-0000-00001BAE0000}"/>
    <cellStyle name="Normal 8 3 2 2 2 3 2 3 2 2 2 2" xfId="52538" xr:uid="{00000000-0005-0000-0000-00001CAE0000}"/>
    <cellStyle name="Normal 8 3 2 2 2 3 2 3 2 2 3" xfId="38533" xr:uid="{00000000-0005-0000-0000-00001DAE0000}"/>
    <cellStyle name="Normal 8 3 2 2 2 3 2 3 2 3" xfId="18704" xr:uid="{00000000-0005-0000-0000-00001EAE0000}"/>
    <cellStyle name="Normal 8 3 2 2 2 3 2 3 2 3 2" xfId="47238" xr:uid="{00000000-0005-0000-0000-00001FAE0000}"/>
    <cellStyle name="Normal 8 3 2 2 2 3 2 3 2 4" xfId="33230" xr:uid="{00000000-0005-0000-0000-000020AE0000}"/>
    <cellStyle name="Normal 8 3 2 2 2 3 2 3 3" xfId="7364" xr:uid="{00000000-0005-0000-0000-000021AE0000}"/>
    <cellStyle name="Normal 8 3 2 2 2 3 2 3 3 2" xfId="21452" xr:uid="{00000000-0005-0000-0000-000022AE0000}"/>
    <cellStyle name="Normal 8 3 2 2 2 3 2 3 3 2 2" xfId="49986" xr:uid="{00000000-0005-0000-0000-000023AE0000}"/>
    <cellStyle name="Normal 8 3 2 2 2 3 2 3 3 3" xfId="35978" xr:uid="{00000000-0005-0000-0000-000024AE0000}"/>
    <cellStyle name="Normal 8 3 2 2 2 3 2 3 4" xfId="16152" xr:uid="{00000000-0005-0000-0000-000025AE0000}"/>
    <cellStyle name="Normal 8 3 2 2 2 3 2 3 4 2" xfId="44686" xr:uid="{00000000-0005-0000-0000-000026AE0000}"/>
    <cellStyle name="Normal 8 3 2 2 2 3 2 3 5" xfId="30678" xr:uid="{00000000-0005-0000-0000-000027AE0000}"/>
    <cellStyle name="Normal 8 3 2 2 2 3 2 4" xfId="3327" xr:uid="{00000000-0005-0000-0000-000028AE0000}"/>
    <cellStyle name="Normal 8 3 2 2 2 3 2 4 2" xfId="8661" xr:uid="{00000000-0005-0000-0000-000029AE0000}"/>
    <cellStyle name="Normal 8 3 2 2 2 3 2 4 2 2" xfId="22738" xr:uid="{00000000-0005-0000-0000-00002AAE0000}"/>
    <cellStyle name="Normal 8 3 2 2 2 3 2 4 2 2 2" xfId="51272" xr:uid="{00000000-0005-0000-0000-00002BAE0000}"/>
    <cellStyle name="Normal 8 3 2 2 2 3 2 4 2 3" xfId="37267" xr:uid="{00000000-0005-0000-0000-00002CAE0000}"/>
    <cellStyle name="Normal 8 3 2 2 2 3 2 4 3" xfId="17438" xr:uid="{00000000-0005-0000-0000-00002DAE0000}"/>
    <cellStyle name="Normal 8 3 2 2 2 3 2 4 3 2" xfId="45972" xr:uid="{00000000-0005-0000-0000-00002EAE0000}"/>
    <cellStyle name="Normal 8 3 2 2 2 3 2 4 4" xfId="31964" xr:uid="{00000000-0005-0000-0000-00002FAE0000}"/>
    <cellStyle name="Normal 8 3 2 2 2 3 2 5" xfId="6096" xr:uid="{00000000-0005-0000-0000-000030AE0000}"/>
    <cellStyle name="Normal 8 3 2 2 2 3 2 5 2" xfId="20186" xr:uid="{00000000-0005-0000-0000-000031AE0000}"/>
    <cellStyle name="Normal 8 3 2 2 2 3 2 5 2 2" xfId="48720" xr:uid="{00000000-0005-0000-0000-000032AE0000}"/>
    <cellStyle name="Normal 8 3 2 2 2 3 2 5 3" xfId="34712" xr:uid="{00000000-0005-0000-0000-000033AE0000}"/>
    <cellStyle name="Normal 8 3 2 2 2 3 2 6" xfId="14885" xr:uid="{00000000-0005-0000-0000-000034AE0000}"/>
    <cellStyle name="Normal 8 3 2 2 2 3 2 6 2" xfId="43420" xr:uid="{00000000-0005-0000-0000-000035AE0000}"/>
    <cellStyle name="Normal 8 3 2 2 2 3 2 7" xfId="29400" xr:uid="{00000000-0005-0000-0000-000036AE0000}"/>
    <cellStyle name="Normal 8 3 2 2 2 3 3" xfId="986" xr:uid="{00000000-0005-0000-0000-000037AE0000}"/>
    <cellStyle name="Normal 8 3 2 2 2 3 3 2" xfId="2263" xr:uid="{00000000-0005-0000-0000-000038AE0000}"/>
    <cellStyle name="Normal 8 3 2 2 2 3 3 2 2" xfId="4917" xr:uid="{00000000-0005-0000-0000-000039AE0000}"/>
    <cellStyle name="Normal 8 3 2 2 2 3 3 2 2 2" xfId="10249" xr:uid="{00000000-0005-0000-0000-00003AAE0000}"/>
    <cellStyle name="Normal 8 3 2 2 2 3 3 2 2 2 2" xfId="24326" xr:uid="{00000000-0005-0000-0000-00003BAE0000}"/>
    <cellStyle name="Normal 8 3 2 2 2 3 3 2 2 2 2 2" xfId="52860" xr:uid="{00000000-0005-0000-0000-00003CAE0000}"/>
    <cellStyle name="Normal 8 3 2 2 2 3 3 2 2 2 3" xfId="38855" xr:uid="{00000000-0005-0000-0000-00003DAE0000}"/>
    <cellStyle name="Normal 8 3 2 2 2 3 3 2 2 3" xfId="19026" xr:uid="{00000000-0005-0000-0000-00003EAE0000}"/>
    <cellStyle name="Normal 8 3 2 2 2 3 3 2 2 3 2" xfId="47560" xr:uid="{00000000-0005-0000-0000-00003FAE0000}"/>
    <cellStyle name="Normal 8 3 2 2 2 3 3 2 2 4" xfId="33552" xr:uid="{00000000-0005-0000-0000-000040AE0000}"/>
    <cellStyle name="Normal 8 3 2 2 2 3 3 2 3" xfId="7686" xr:uid="{00000000-0005-0000-0000-000041AE0000}"/>
    <cellStyle name="Normal 8 3 2 2 2 3 3 2 3 2" xfId="21774" xr:uid="{00000000-0005-0000-0000-000042AE0000}"/>
    <cellStyle name="Normal 8 3 2 2 2 3 3 2 3 2 2" xfId="50308" xr:uid="{00000000-0005-0000-0000-000043AE0000}"/>
    <cellStyle name="Normal 8 3 2 2 2 3 3 2 3 3" xfId="36300" xr:uid="{00000000-0005-0000-0000-000044AE0000}"/>
    <cellStyle name="Normal 8 3 2 2 2 3 3 2 4" xfId="16474" xr:uid="{00000000-0005-0000-0000-000045AE0000}"/>
    <cellStyle name="Normal 8 3 2 2 2 3 3 2 4 2" xfId="45008" xr:uid="{00000000-0005-0000-0000-000046AE0000}"/>
    <cellStyle name="Normal 8 3 2 2 2 3 3 2 5" xfId="31000" xr:uid="{00000000-0005-0000-0000-000047AE0000}"/>
    <cellStyle name="Normal 8 3 2 2 2 3 3 3" xfId="3651" xr:uid="{00000000-0005-0000-0000-000048AE0000}"/>
    <cellStyle name="Normal 8 3 2 2 2 3 3 3 2" xfId="8983" xr:uid="{00000000-0005-0000-0000-000049AE0000}"/>
    <cellStyle name="Normal 8 3 2 2 2 3 3 3 2 2" xfId="23060" xr:uid="{00000000-0005-0000-0000-00004AAE0000}"/>
    <cellStyle name="Normal 8 3 2 2 2 3 3 3 2 2 2" xfId="51594" xr:uid="{00000000-0005-0000-0000-00004BAE0000}"/>
    <cellStyle name="Normal 8 3 2 2 2 3 3 3 2 3" xfId="37589" xr:uid="{00000000-0005-0000-0000-00004CAE0000}"/>
    <cellStyle name="Normal 8 3 2 2 2 3 3 3 3" xfId="17760" xr:uid="{00000000-0005-0000-0000-00004DAE0000}"/>
    <cellStyle name="Normal 8 3 2 2 2 3 3 3 3 2" xfId="46294" xr:uid="{00000000-0005-0000-0000-00004EAE0000}"/>
    <cellStyle name="Normal 8 3 2 2 2 3 3 3 4" xfId="32286" xr:uid="{00000000-0005-0000-0000-00004FAE0000}"/>
    <cellStyle name="Normal 8 3 2 2 2 3 3 4" xfId="6420" xr:uid="{00000000-0005-0000-0000-000050AE0000}"/>
    <cellStyle name="Normal 8 3 2 2 2 3 3 4 2" xfId="20508" xr:uid="{00000000-0005-0000-0000-000051AE0000}"/>
    <cellStyle name="Normal 8 3 2 2 2 3 3 4 2 2" xfId="49042" xr:uid="{00000000-0005-0000-0000-000052AE0000}"/>
    <cellStyle name="Normal 8 3 2 2 2 3 3 4 3" xfId="35034" xr:uid="{00000000-0005-0000-0000-000053AE0000}"/>
    <cellStyle name="Normal 8 3 2 2 2 3 3 5" xfId="15208" xr:uid="{00000000-0005-0000-0000-000054AE0000}"/>
    <cellStyle name="Normal 8 3 2 2 2 3 3 5 2" xfId="43742" xr:uid="{00000000-0005-0000-0000-000055AE0000}"/>
    <cellStyle name="Normal 8 3 2 2 2 3 3 6" xfId="29734" xr:uid="{00000000-0005-0000-0000-000056AE0000}"/>
    <cellStyle name="Normal 8 3 2 2 2 3 4" xfId="1642" xr:uid="{00000000-0005-0000-0000-000057AE0000}"/>
    <cellStyle name="Normal 8 3 2 2 2 3 4 2" xfId="4298" xr:uid="{00000000-0005-0000-0000-000058AE0000}"/>
    <cellStyle name="Normal 8 3 2 2 2 3 4 2 2" xfId="9630" xr:uid="{00000000-0005-0000-0000-000059AE0000}"/>
    <cellStyle name="Normal 8 3 2 2 2 3 4 2 2 2" xfId="23707" xr:uid="{00000000-0005-0000-0000-00005AAE0000}"/>
    <cellStyle name="Normal 8 3 2 2 2 3 4 2 2 2 2" xfId="52241" xr:uid="{00000000-0005-0000-0000-00005BAE0000}"/>
    <cellStyle name="Normal 8 3 2 2 2 3 4 2 2 3" xfId="38236" xr:uid="{00000000-0005-0000-0000-00005CAE0000}"/>
    <cellStyle name="Normal 8 3 2 2 2 3 4 2 3" xfId="18407" xr:uid="{00000000-0005-0000-0000-00005DAE0000}"/>
    <cellStyle name="Normal 8 3 2 2 2 3 4 2 3 2" xfId="46941" xr:uid="{00000000-0005-0000-0000-00005EAE0000}"/>
    <cellStyle name="Normal 8 3 2 2 2 3 4 2 4" xfId="32933" xr:uid="{00000000-0005-0000-0000-00005FAE0000}"/>
    <cellStyle name="Normal 8 3 2 2 2 3 4 3" xfId="7067" xr:uid="{00000000-0005-0000-0000-000060AE0000}"/>
    <cellStyle name="Normal 8 3 2 2 2 3 4 3 2" xfId="21155" xr:uid="{00000000-0005-0000-0000-000061AE0000}"/>
    <cellStyle name="Normal 8 3 2 2 2 3 4 3 2 2" xfId="49689" xr:uid="{00000000-0005-0000-0000-000062AE0000}"/>
    <cellStyle name="Normal 8 3 2 2 2 3 4 3 3" xfId="35681" xr:uid="{00000000-0005-0000-0000-000063AE0000}"/>
    <cellStyle name="Normal 8 3 2 2 2 3 4 4" xfId="15855" xr:uid="{00000000-0005-0000-0000-000064AE0000}"/>
    <cellStyle name="Normal 8 3 2 2 2 3 4 4 2" xfId="44389" xr:uid="{00000000-0005-0000-0000-000065AE0000}"/>
    <cellStyle name="Normal 8 3 2 2 2 3 4 5" xfId="30381" xr:uid="{00000000-0005-0000-0000-000066AE0000}"/>
    <cellStyle name="Normal 8 3 2 2 2 3 5" xfId="3030" xr:uid="{00000000-0005-0000-0000-000067AE0000}"/>
    <cellStyle name="Normal 8 3 2 2 2 3 5 2" xfId="8364" xr:uid="{00000000-0005-0000-0000-000068AE0000}"/>
    <cellStyle name="Normal 8 3 2 2 2 3 5 2 2" xfId="22441" xr:uid="{00000000-0005-0000-0000-000069AE0000}"/>
    <cellStyle name="Normal 8 3 2 2 2 3 5 2 2 2" xfId="50975" xr:uid="{00000000-0005-0000-0000-00006AAE0000}"/>
    <cellStyle name="Normal 8 3 2 2 2 3 5 2 3" xfId="36970" xr:uid="{00000000-0005-0000-0000-00006BAE0000}"/>
    <cellStyle name="Normal 8 3 2 2 2 3 5 3" xfId="17141" xr:uid="{00000000-0005-0000-0000-00006CAE0000}"/>
    <cellStyle name="Normal 8 3 2 2 2 3 5 3 2" xfId="45675" xr:uid="{00000000-0005-0000-0000-00006DAE0000}"/>
    <cellStyle name="Normal 8 3 2 2 2 3 5 4" xfId="31667" xr:uid="{00000000-0005-0000-0000-00006EAE0000}"/>
    <cellStyle name="Normal 8 3 2 2 2 3 6" xfId="5799" xr:uid="{00000000-0005-0000-0000-00006FAE0000}"/>
    <cellStyle name="Normal 8 3 2 2 2 3 6 2" xfId="19889" xr:uid="{00000000-0005-0000-0000-000070AE0000}"/>
    <cellStyle name="Normal 8 3 2 2 2 3 6 2 2" xfId="48423" xr:uid="{00000000-0005-0000-0000-000071AE0000}"/>
    <cellStyle name="Normal 8 3 2 2 2 3 6 3" xfId="34415" xr:uid="{00000000-0005-0000-0000-000072AE0000}"/>
    <cellStyle name="Normal 8 3 2 2 2 3 7" xfId="14588" xr:uid="{00000000-0005-0000-0000-000073AE0000}"/>
    <cellStyle name="Normal 8 3 2 2 2 3 7 2" xfId="43123" xr:uid="{00000000-0005-0000-0000-000074AE0000}"/>
    <cellStyle name="Normal 8 3 2 2 2 3 8" xfId="29103" xr:uid="{00000000-0005-0000-0000-000075AE0000}"/>
    <cellStyle name="Normal 8 3 2 2 2 4" xfId="505" xr:uid="{00000000-0005-0000-0000-000076AE0000}"/>
    <cellStyle name="Normal 8 3 2 2 2 4 2" xfId="1135" xr:uid="{00000000-0005-0000-0000-000077AE0000}"/>
    <cellStyle name="Normal 8 3 2 2 2 4 2 2" xfId="2412" xr:uid="{00000000-0005-0000-0000-000078AE0000}"/>
    <cellStyle name="Normal 8 3 2 2 2 4 2 2 2" xfId="5066" xr:uid="{00000000-0005-0000-0000-000079AE0000}"/>
    <cellStyle name="Normal 8 3 2 2 2 4 2 2 2 2" xfId="10398" xr:uid="{00000000-0005-0000-0000-00007AAE0000}"/>
    <cellStyle name="Normal 8 3 2 2 2 4 2 2 2 2 2" xfId="24475" xr:uid="{00000000-0005-0000-0000-00007BAE0000}"/>
    <cellStyle name="Normal 8 3 2 2 2 4 2 2 2 2 2 2" xfId="53009" xr:uid="{00000000-0005-0000-0000-00007CAE0000}"/>
    <cellStyle name="Normal 8 3 2 2 2 4 2 2 2 2 3" xfId="39004" xr:uid="{00000000-0005-0000-0000-00007DAE0000}"/>
    <cellStyle name="Normal 8 3 2 2 2 4 2 2 2 3" xfId="19175" xr:uid="{00000000-0005-0000-0000-00007EAE0000}"/>
    <cellStyle name="Normal 8 3 2 2 2 4 2 2 2 3 2" xfId="47709" xr:uid="{00000000-0005-0000-0000-00007FAE0000}"/>
    <cellStyle name="Normal 8 3 2 2 2 4 2 2 2 4" xfId="33701" xr:uid="{00000000-0005-0000-0000-000080AE0000}"/>
    <cellStyle name="Normal 8 3 2 2 2 4 2 2 3" xfId="7835" xr:uid="{00000000-0005-0000-0000-000081AE0000}"/>
    <cellStyle name="Normal 8 3 2 2 2 4 2 2 3 2" xfId="21923" xr:uid="{00000000-0005-0000-0000-000082AE0000}"/>
    <cellStyle name="Normal 8 3 2 2 2 4 2 2 3 2 2" xfId="50457" xr:uid="{00000000-0005-0000-0000-000083AE0000}"/>
    <cellStyle name="Normal 8 3 2 2 2 4 2 2 3 3" xfId="36449" xr:uid="{00000000-0005-0000-0000-000084AE0000}"/>
    <cellStyle name="Normal 8 3 2 2 2 4 2 2 4" xfId="16623" xr:uid="{00000000-0005-0000-0000-000085AE0000}"/>
    <cellStyle name="Normal 8 3 2 2 2 4 2 2 4 2" xfId="45157" xr:uid="{00000000-0005-0000-0000-000086AE0000}"/>
    <cellStyle name="Normal 8 3 2 2 2 4 2 2 5" xfId="31149" xr:uid="{00000000-0005-0000-0000-000087AE0000}"/>
    <cellStyle name="Normal 8 3 2 2 2 4 2 3" xfId="3800" xr:uid="{00000000-0005-0000-0000-000088AE0000}"/>
    <cellStyle name="Normal 8 3 2 2 2 4 2 3 2" xfId="9132" xr:uid="{00000000-0005-0000-0000-000089AE0000}"/>
    <cellStyle name="Normal 8 3 2 2 2 4 2 3 2 2" xfId="23209" xr:uid="{00000000-0005-0000-0000-00008AAE0000}"/>
    <cellStyle name="Normal 8 3 2 2 2 4 2 3 2 2 2" xfId="51743" xr:uid="{00000000-0005-0000-0000-00008BAE0000}"/>
    <cellStyle name="Normal 8 3 2 2 2 4 2 3 2 3" xfId="37738" xr:uid="{00000000-0005-0000-0000-00008CAE0000}"/>
    <cellStyle name="Normal 8 3 2 2 2 4 2 3 3" xfId="17909" xr:uid="{00000000-0005-0000-0000-00008DAE0000}"/>
    <cellStyle name="Normal 8 3 2 2 2 4 2 3 3 2" xfId="46443" xr:uid="{00000000-0005-0000-0000-00008EAE0000}"/>
    <cellStyle name="Normal 8 3 2 2 2 4 2 3 4" xfId="32435" xr:uid="{00000000-0005-0000-0000-00008FAE0000}"/>
    <cellStyle name="Normal 8 3 2 2 2 4 2 4" xfId="6569" xr:uid="{00000000-0005-0000-0000-000090AE0000}"/>
    <cellStyle name="Normal 8 3 2 2 2 4 2 4 2" xfId="20657" xr:uid="{00000000-0005-0000-0000-000091AE0000}"/>
    <cellStyle name="Normal 8 3 2 2 2 4 2 4 2 2" xfId="49191" xr:uid="{00000000-0005-0000-0000-000092AE0000}"/>
    <cellStyle name="Normal 8 3 2 2 2 4 2 4 3" xfId="35183" xr:uid="{00000000-0005-0000-0000-000093AE0000}"/>
    <cellStyle name="Normal 8 3 2 2 2 4 2 5" xfId="15357" xr:uid="{00000000-0005-0000-0000-000094AE0000}"/>
    <cellStyle name="Normal 8 3 2 2 2 4 2 5 2" xfId="43891" xr:uid="{00000000-0005-0000-0000-000095AE0000}"/>
    <cellStyle name="Normal 8 3 2 2 2 4 2 6" xfId="29883" xr:uid="{00000000-0005-0000-0000-000096AE0000}"/>
    <cellStyle name="Normal 8 3 2 2 2 4 3" xfId="1791" xr:uid="{00000000-0005-0000-0000-000097AE0000}"/>
    <cellStyle name="Normal 8 3 2 2 2 4 3 2" xfId="4447" xr:uid="{00000000-0005-0000-0000-000098AE0000}"/>
    <cellStyle name="Normal 8 3 2 2 2 4 3 2 2" xfId="9779" xr:uid="{00000000-0005-0000-0000-000099AE0000}"/>
    <cellStyle name="Normal 8 3 2 2 2 4 3 2 2 2" xfId="23856" xr:uid="{00000000-0005-0000-0000-00009AAE0000}"/>
    <cellStyle name="Normal 8 3 2 2 2 4 3 2 2 2 2" xfId="52390" xr:uid="{00000000-0005-0000-0000-00009BAE0000}"/>
    <cellStyle name="Normal 8 3 2 2 2 4 3 2 2 3" xfId="38385" xr:uid="{00000000-0005-0000-0000-00009CAE0000}"/>
    <cellStyle name="Normal 8 3 2 2 2 4 3 2 3" xfId="18556" xr:uid="{00000000-0005-0000-0000-00009DAE0000}"/>
    <cellStyle name="Normal 8 3 2 2 2 4 3 2 3 2" xfId="47090" xr:uid="{00000000-0005-0000-0000-00009EAE0000}"/>
    <cellStyle name="Normal 8 3 2 2 2 4 3 2 4" xfId="33082" xr:uid="{00000000-0005-0000-0000-00009FAE0000}"/>
    <cellStyle name="Normal 8 3 2 2 2 4 3 3" xfId="7216" xr:uid="{00000000-0005-0000-0000-0000A0AE0000}"/>
    <cellStyle name="Normal 8 3 2 2 2 4 3 3 2" xfId="21304" xr:uid="{00000000-0005-0000-0000-0000A1AE0000}"/>
    <cellStyle name="Normal 8 3 2 2 2 4 3 3 2 2" xfId="49838" xr:uid="{00000000-0005-0000-0000-0000A2AE0000}"/>
    <cellStyle name="Normal 8 3 2 2 2 4 3 3 3" xfId="35830" xr:uid="{00000000-0005-0000-0000-0000A3AE0000}"/>
    <cellStyle name="Normal 8 3 2 2 2 4 3 4" xfId="16004" xr:uid="{00000000-0005-0000-0000-0000A4AE0000}"/>
    <cellStyle name="Normal 8 3 2 2 2 4 3 4 2" xfId="44538" xr:uid="{00000000-0005-0000-0000-0000A5AE0000}"/>
    <cellStyle name="Normal 8 3 2 2 2 4 3 5" xfId="30530" xr:uid="{00000000-0005-0000-0000-0000A6AE0000}"/>
    <cellStyle name="Normal 8 3 2 2 2 4 4" xfId="3179" xr:uid="{00000000-0005-0000-0000-0000A7AE0000}"/>
    <cellStyle name="Normal 8 3 2 2 2 4 4 2" xfId="8513" xr:uid="{00000000-0005-0000-0000-0000A8AE0000}"/>
    <cellStyle name="Normal 8 3 2 2 2 4 4 2 2" xfId="22590" xr:uid="{00000000-0005-0000-0000-0000A9AE0000}"/>
    <cellStyle name="Normal 8 3 2 2 2 4 4 2 2 2" xfId="51124" xr:uid="{00000000-0005-0000-0000-0000AAAE0000}"/>
    <cellStyle name="Normal 8 3 2 2 2 4 4 2 3" xfId="37119" xr:uid="{00000000-0005-0000-0000-0000ABAE0000}"/>
    <cellStyle name="Normal 8 3 2 2 2 4 4 3" xfId="17290" xr:uid="{00000000-0005-0000-0000-0000ACAE0000}"/>
    <cellStyle name="Normal 8 3 2 2 2 4 4 3 2" xfId="45824" xr:uid="{00000000-0005-0000-0000-0000ADAE0000}"/>
    <cellStyle name="Normal 8 3 2 2 2 4 4 4" xfId="31816" xr:uid="{00000000-0005-0000-0000-0000AEAE0000}"/>
    <cellStyle name="Normal 8 3 2 2 2 4 5" xfId="5948" xr:uid="{00000000-0005-0000-0000-0000AFAE0000}"/>
    <cellStyle name="Normal 8 3 2 2 2 4 5 2" xfId="20038" xr:uid="{00000000-0005-0000-0000-0000B0AE0000}"/>
    <cellStyle name="Normal 8 3 2 2 2 4 5 2 2" xfId="48572" xr:uid="{00000000-0005-0000-0000-0000B1AE0000}"/>
    <cellStyle name="Normal 8 3 2 2 2 4 5 3" xfId="34564" xr:uid="{00000000-0005-0000-0000-0000B2AE0000}"/>
    <cellStyle name="Normal 8 3 2 2 2 4 6" xfId="14737" xr:uid="{00000000-0005-0000-0000-0000B3AE0000}"/>
    <cellStyle name="Normal 8 3 2 2 2 4 6 2" xfId="43272" xr:uid="{00000000-0005-0000-0000-0000B4AE0000}"/>
    <cellStyle name="Normal 8 3 2 2 2 4 7" xfId="29252" xr:uid="{00000000-0005-0000-0000-0000B5AE0000}"/>
    <cellStyle name="Normal 8 3 2 2 2 5" xfId="835" xr:uid="{00000000-0005-0000-0000-0000B6AE0000}"/>
    <cellStyle name="Normal 8 3 2 2 2 5 2" xfId="2112" xr:uid="{00000000-0005-0000-0000-0000B7AE0000}"/>
    <cellStyle name="Normal 8 3 2 2 2 5 2 2" xfId="4766" xr:uid="{00000000-0005-0000-0000-0000B8AE0000}"/>
    <cellStyle name="Normal 8 3 2 2 2 5 2 2 2" xfId="10098" xr:uid="{00000000-0005-0000-0000-0000B9AE0000}"/>
    <cellStyle name="Normal 8 3 2 2 2 5 2 2 2 2" xfId="24175" xr:uid="{00000000-0005-0000-0000-0000BAAE0000}"/>
    <cellStyle name="Normal 8 3 2 2 2 5 2 2 2 2 2" xfId="52709" xr:uid="{00000000-0005-0000-0000-0000BBAE0000}"/>
    <cellStyle name="Normal 8 3 2 2 2 5 2 2 2 3" xfId="38704" xr:uid="{00000000-0005-0000-0000-0000BCAE0000}"/>
    <cellStyle name="Normal 8 3 2 2 2 5 2 2 3" xfId="18875" xr:uid="{00000000-0005-0000-0000-0000BDAE0000}"/>
    <cellStyle name="Normal 8 3 2 2 2 5 2 2 3 2" xfId="47409" xr:uid="{00000000-0005-0000-0000-0000BEAE0000}"/>
    <cellStyle name="Normal 8 3 2 2 2 5 2 2 4" xfId="33401" xr:uid="{00000000-0005-0000-0000-0000BFAE0000}"/>
    <cellStyle name="Normal 8 3 2 2 2 5 2 3" xfId="7535" xr:uid="{00000000-0005-0000-0000-0000C0AE0000}"/>
    <cellStyle name="Normal 8 3 2 2 2 5 2 3 2" xfId="21623" xr:uid="{00000000-0005-0000-0000-0000C1AE0000}"/>
    <cellStyle name="Normal 8 3 2 2 2 5 2 3 2 2" xfId="50157" xr:uid="{00000000-0005-0000-0000-0000C2AE0000}"/>
    <cellStyle name="Normal 8 3 2 2 2 5 2 3 3" xfId="36149" xr:uid="{00000000-0005-0000-0000-0000C3AE0000}"/>
    <cellStyle name="Normal 8 3 2 2 2 5 2 4" xfId="16323" xr:uid="{00000000-0005-0000-0000-0000C4AE0000}"/>
    <cellStyle name="Normal 8 3 2 2 2 5 2 4 2" xfId="44857" xr:uid="{00000000-0005-0000-0000-0000C5AE0000}"/>
    <cellStyle name="Normal 8 3 2 2 2 5 2 5" xfId="30849" xr:uid="{00000000-0005-0000-0000-0000C6AE0000}"/>
    <cellStyle name="Normal 8 3 2 2 2 5 3" xfId="3500" xr:uid="{00000000-0005-0000-0000-0000C7AE0000}"/>
    <cellStyle name="Normal 8 3 2 2 2 5 3 2" xfId="8832" xr:uid="{00000000-0005-0000-0000-0000C8AE0000}"/>
    <cellStyle name="Normal 8 3 2 2 2 5 3 2 2" xfId="22909" xr:uid="{00000000-0005-0000-0000-0000C9AE0000}"/>
    <cellStyle name="Normal 8 3 2 2 2 5 3 2 2 2" xfId="51443" xr:uid="{00000000-0005-0000-0000-0000CAAE0000}"/>
    <cellStyle name="Normal 8 3 2 2 2 5 3 2 3" xfId="37438" xr:uid="{00000000-0005-0000-0000-0000CBAE0000}"/>
    <cellStyle name="Normal 8 3 2 2 2 5 3 3" xfId="17609" xr:uid="{00000000-0005-0000-0000-0000CCAE0000}"/>
    <cellStyle name="Normal 8 3 2 2 2 5 3 3 2" xfId="46143" xr:uid="{00000000-0005-0000-0000-0000CDAE0000}"/>
    <cellStyle name="Normal 8 3 2 2 2 5 3 4" xfId="32135" xr:uid="{00000000-0005-0000-0000-0000CEAE0000}"/>
    <cellStyle name="Normal 8 3 2 2 2 5 4" xfId="6269" xr:uid="{00000000-0005-0000-0000-0000CFAE0000}"/>
    <cellStyle name="Normal 8 3 2 2 2 5 4 2" xfId="20357" xr:uid="{00000000-0005-0000-0000-0000D0AE0000}"/>
    <cellStyle name="Normal 8 3 2 2 2 5 4 2 2" xfId="48891" xr:uid="{00000000-0005-0000-0000-0000D1AE0000}"/>
    <cellStyle name="Normal 8 3 2 2 2 5 4 3" xfId="34883" xr:uid="{00000000-0005-0000-0000-0000D2AE0000}"/>
    <cellStyle name="Normal 8 3 2 2 2 5 5" xfId="15057" xr:uid="{00000000-0005-0000-0000-0000D3AE0000}"/>
    <cellStyle name="Normal 8 3 2 2 2 5 5 2" xfId="43591" xr:uid="{00000000-0005-0000-0000-0000D4AE0000}"/>
    <cellStyle name="Normal 8 3 2 2 2 5 6" xfId="29583" xr:uid="{00000000-0005-0000-0000-0000D5AE0000}"/>
    <cellStyle name="Normal 8 3 2 2 2 6" xfId="1491" xr:uid="{00000000-0005-0000-0000-0000D6AE0000}"/>
    <cellStyle name="Normal 8 3 2 2 2 6 2" xfId="4147" xr:uid="{00000000-0005-0000-0000-0000D7AE0000}"/>
    <cellStyle name="Normal 8 3 2 2 2 6 2 2" xfId="9479" xr:uid="{00000000-0005-0000-0000-0000D8AE0000}"/>
    <cellStyle name="Normal 8 3 2 2 2 6 2 2 2" xfId="23556" xr:uid="{00000000-0005-0000-0000-0000D9AE0000}"/>
    <cellStyle name="Normal 8 3 2 2 2 6 2 2 2 2" xfId="52090" xr:uid="{00000000-0005-0000-0000-0000DAAE0000}"/>
    <cellStyle name="Normal 8 3 2 2 2 6 2 2 3" xfId="38085" xr:uid="{00000000-0005-0000-0000-0000DBAE0000}"/>
    <cellStyle name="Normal 8 3 2 2 2 6 2 3" xfId="18256" xr:uid="{00000000-0005-0000-0000-0000DCAE0000}"/>
    <cellStyle name="Normal 8 3 2 2 2 6 2 3 2" xfId="46790" xr:uid="{00000000-0005-0000-0000-0000DDAE0000}"/>
    <cellStyle name="Normal 8 3 2 2 2 6 2 4" xfId="32782" xr:uid="{00000000-0005-0000-0000-0000DEAE0000}"/>
    <cellStyle name="Normal 8 3 2 2 2 6 3" xfId="6916" xr:uid="{00000000-0005-0000-0000-0000DFAE0000}"/>
    <cellStyle name="Normal 8 3 2 2 2 6 3 2" xfId="21004" xr:uid="{00000000-0005-0000-0000-0000E0AE0000}"/>
    <cellStyle name="Normal 8 3 2 2 2 6 3 2 2" xfId="49538" xr:uid="{00000000-0005-0000-0000-0000E1AE0000}"/>
    <cellStyle name="Normal 8 3 2 2 2 6 3 3" xfId="35530" xr:uid="{00000000-0005-0000-0000-0000E2AE0000}"/>
    <cellStyle name="Normal 8 3 2 2 2 6 4" xfId="15704" xr:uid="{00000000-0005-0000-0000-0000E3AE0000}"/>
    <cellStyle name="Normal 8 3 2 2 2 6 4 2" xfId="44238" xr:uid="{00000000-0005-0000-0000-0000E4AE0000}"/>
    <cellStyle name="Normal 8 3 2 2 2 6 5" xfId="30230" xr:uid="{00000000-0005-0000-0000-0000E5AE0000}"/>
    <cellStyle name="Normal 8 3 2 2 2 7" xfId="2879" xr:uid="{00000000-0005-0000-0000-0000E6AE0000}"/>
    <cellStyle name="Normal 8 3 2 2 2 7 2" xfId="8213" xr:uid="{00000000-0005-0000-0000-0000E7AE0000}"/>
    <cellStyle name="Normal 8 3 2 2 2 7 2 2" xfId="22290" xr:uid="{00000000-0005-0000-0000-0000E8AE0000}"/>
    <cellStyle name="Normal 8 3 2 2 2 7 2 2 2" xfId="50824" xr:uid="{00000000-0005-0000-0000-0000E9AE0000}"/>
    <cellStyle name="Normal 8 3 2 2 2 7 2 3" xfId="36819" xr:uid="{00000000-0005-0000-0000-0000EAAE0000}"/>
    <cellStyle name="Normal 8 3 2 2 2 7 3" xfId="16990" xr:uid="{00000000-0005-0000-0000-0000EBAE0000}"/>
    <cellStyle name="Normal 8 3 2 2 2 7 3 2" xfId="45524" xr:uid="{00000000-0005-0000-0000-0000ECAE0000}"/>
    <cellStyle name="Normal 8 3 2 2 2 7 4" xfId="31516" xr:uid="{00000000-0005-0000-0000-0000EDAE0000}"/>
    <cellStyle name="Normal 8 3 2 2 2 8" xfId="5648" xr:uid="{00000000-0005-0000-0000-0000EEAE0000}"/>
    <cellStyle name="Normal 8 3 2 2 2 8 2" xfId="19738" xr:uid="{00000000-0005-0000-0000-0000EFAE0000}"/>
    <cellStyle name="Normal 8 3 2 2 2 8 2 2" xfId="48272" xr:uid="{00000000-0005-0000-0000-0000F0AE0000}"/>
    <cellStyle name="Normal 8 3 2 2 2 8 3" xfId="34264" xr:uid="{00000000-0005-0000-0000-0000F1AE0000}"/>
    <cellStyle name="Normal 8 3 2 2 2 9" xfId="14437" xr:uid="{00000000-0005-0000-0000-0000F2AE0000}"/>
    <cellStyle name="Normal 8 3 2 2 2 9 2" xfId="42972" xr:uid="{00000000-0005-0000-0000-0000F3AE0000}"/>
    <cellStyle name="Normal 8 3 2 2 3" xfId="235" xr:uid="{00000000-0005-0000-0000-0000F4AE0000}"/>
    <cellStyle name="Normal 8 3 2 2 3 2" xfId="388" xr:uid="{00000000-0005-0000-0000-0000F5AE0000}"/>
    <cellStyle name="Normal 8 3 2 2 3 2 2" xfId="691" xr:uid="{00000000-0005-0000-0000-0000F6AE0000}"/>
    <cellStyle name="Normal 8 3 2 2 3 2 2 2" xfId="1320" xr:uid="{00000000-0005-0000-0000-0000F7AE0000}"/>
    <cellStyle name="Normal 8 3 2 2 3 2 2 2 2" xfId="2597" xr:uid="{00000000-0005-0000-0000-0000F8AE0000}"/>
    <cellStyle name="Normal 8 3 2 2 3 2 2 2 2 2" xfId="5251" xr:uid="{00000000-0005-0000-0000-0000F9AE0000}"/>
    <cellStyle name="Normal 8 3 2 2 3 2 2 2 2 2 2" xfId="10583" xr:uid="{00000000-0005-0000-0000-0000FAAE0000}"/>
    <cellStyle name="Normal 8 3 2 2 3 2 2 2 2 2 2 2" xfId="24660" xr:uid="{00000000-0005-0000-0000-0000FBAE0000}"/>
    <cellStyle name="Normal 8 3 2 2 3 2 2 2 2 2 2 2 2" xfId="53194" xr:uid="{00000000-0005-0000-0000-0000FCAE0000}"/>
    <cellStyle name="Normal 8 3 2 2 3 2 2 2 2 2 2 3" xfId="39189" xr:uid="{00000000-0005-0000-0000-0000FDAE0000}"/>
    <cellStyle name="Normal 8 3 2 2 3 2 2 2 2 2 3" xfId="19360" xr:uid="{00000000-0005-0000-0000-0000FEAE0000}"/>
    <cellStyle name="Normal 8 3 2 2 3 2 2 2 2 2 3 2" xfId="47894" xr:uid="{00000000-0005-0000-0000-0000FFAE0000}"/>
    <cellStyle name="Normal 8 3 2 2 3 2 2 2 2 2 4" xfId="33886" xr:uid="{00000000-0005-0000-0000-000000AF0000}"/>
    <cellStyle name="Normal 8 3 2 2 3 2 2 2 2 3" xfId="8020" xr:uid="{00000000-0005-0000-0000-000001AF0000}"/>
    <cellStyle name="Normal 8 3 2 2 3 2 2 2 2 3 2" xfId="22108" xr:uid="{00000000-0005-0000-0000-000002AF0000}"/>
    <cellStyle name="Normal 8 3 2 2 3 2 2 2 2 3 2 2" xfId="50642" xr:uid="{00000000-0005-0000-0000-000003AF0000}"/>
    <cellStyle name="Normal 8 3 2 2 3 2 2 2 2 3 3" xfId="36634" xr:uid="{00000000-0005-0000-0000-000004AF0000}"/>
    <cellStyle name="Normal 8 3 2 2 3 2 2 2 2 4" xfId="16808" xr:uid="{00000000-0005-0000-0000-000005AF0000}"/>
    <cellStyle name="Normal 8 3 2 2 3 2 2 2 2 4 2" xfId="45342" xr:uid="{00000000-0005-0000-0000-000006AF0000}"/>
    <cellStyle name="Normal 8 3 2 2 3 2 2 2 2 5" xfId="31334" xr:uid="{00000000-0005-0000-0000-000007AF0000}"/>
    <cellStyle name="Normal 8 3 2 2 3 2 2 2 3" xfId="3985" xr:uid="{00000000-0005-0000-0000-000008AF0000}"/>
    <cellStyle name="Normal 8 3 2 2 3 2 2 2 3 2" xfId="9317" xr:uid="{00000000-0005-0000-0000-000009AF0000}"/>
    <cellStyle name="Normal 8 3 2 2 3 2 2 2 3 2 2" xfId="23394" xr:uid="{00000000-0005-0000-0000-00000AAF0000}"/>
    <cellStyle name="Normal 8 3 2 2 3 2 2 2 3 2 2 2" xfId="51928" xr:uid="{00000000-0005-0000-0000-00000BAF0000}"/>
    <cellStyle name="Normal 8 3 2 2 3 2 2 2 3 2 3" xfId="37923" xr:uid="{00000000-0005-0000-0000-00000CAF0000}"/>
    <cellStyle name="Normal 8 3 2 2 3 2 2 2 3 3" xfId="18094" xr:uid="{00000000-0005-0000-0000-00000DAF0000}"/>
    <cellStyle name="Normal 8 3 2 2 3 2 2 2 3 3 2" xfId="46628" xr:uid="{00000000-0005-0000-0000-00000EAF0000}"/>
    <cellStyle name="Normal 8 3 2 2 3 2 2 2 3 4" xfId="32620" xr:uid="{00000000-0005-0000-0000-00000FAF0000}"/>
    <cellStyle name="Normal 8 3 2 2 3 2 2 2 4" xfId="6754" xr:uid="{00000000-0005-0000-0000-000010AF0000}"/>
    <cellStyle name="Normal 8 3 2 2 3 2 2 2 4 2" xfId="20842" xr:uid="{00000000-0005-0000-0000-000011AF0000}"/>
    <cellStyle name="Normal 8 3 2 2 3 2 2 2 4 2 2" xfId="49376" xr:uid="{00000000-0005-0000-0000-000012AF0000}"/>
    <cellStyle name="Normal 8 3 2 2 3 2 2 2 4 3" xfId="35368" xr:uid="{00000000-0005-0000-0000-000013AF0000}"/>
    <cellStyle name="Normal 8 3 2 2 3 2 2 2 5" xfId="15542" xr:uid="{00000000-0005-0000-0000-000014AF0000}"/>
    <cellStyle name="Normal 8 3 2 2 3 2 2 2 5 2" xfId="44076" xr:uid="{00000000-0005-0000-0000-000015AF0000}"/>
    <cellStyle name="Normal 8 3 2 2 3 2 2 2 6" xfId="30068" xr:uid="{00000000-0005-0000-0000-000016AF0000}"/>
    <cellStyle name="Normal 8 3 2 2 3 2 2 3" xfId="1976" xr:uid="{00000000-0005-0000-0000-000017AF0000}"/>
    <cellStyle name="Normal 8 3 2 2 3 2 2 3 2" xfId="4632" xr:uid="{00000000-0005-0000-0000-000018AF0000}"/>
    <cellStyle name="Normal 8 3 2 2 3 2 2 3 2 2" xfId="9964" xr:uid="{00000000-0005-0000-0000-000019AF0000}"/>
    <cellStyle name="Normal 8 3 2 2 3 2 2 3 2 2 2" xfId="24041" xr:uid="{00000000-0005-0000-0000-00001AAF0000}"/>
    <cellStyle name="Normal 8 3 2 2 3 2 2 3 2 2 2 2" xfId="52575" xr:uid="{00000000-0005-0000-0000-00001BAF0000}"/>
    <cellStyle name="Normal 8 3 2 2 3 2 2 3 2 2 3" xfId="38570" xr:uid="{00000000-0005-0000-0000-00001CAF0000}"/>
    <cellStyle name="Normal 8 3 2 2 3 2 2 3 2 3" xfId="18741" xr:uid="{00000000-0005-0000-0000-00001DAF0000}"/>
    <cellStyle name="Normal 8 3 2 2 3 2 2 3 2 3 2" xfId="47275" xr:uid="{00000000-0005-0000-0000-00001EAF0000}"/>
    <cellStyle name="Normal 8 3 2 2 3 2 2 3 2 4" xfId="33267" xr:uid="{00000000-0005-0000-0000-00001FAF0000}"/>
    <cellStyle name="Normal 8 3 2 2 3 2 2 3 3" xfId="7401" xr:uid="{00000000-0005-0000-0000-000020AF0000}"/>
    <cellStyle name="Normal 8 3 2 2 3 2 2 3 3 2" xfId="21489" xr:uid="{00000000-0005-0000-0000-000021AF0000}"/>
    <cellStyle name="Normal 8 3 2 2 3 2 2 3 3 2 2" xfId="50023" xr:uid="{00000000-0005-0000-0000-000022AF0000}"/>
    <cellStyle name="Normal 8 3 2 2 3 2 2 3 3 3" xfId="36015" xr:uid="{00000000-0005-0000-0000-000023AF0000}"/>
    <cellStyle name="Normal 8 3 2 2 3 2 2 3 4" xfId="16189" xr:uid="{00000000-0005-0000-0000-000024AF0000}"/>
    <cellStyle name="Normal 8 3 2 2 3 2 2 3 4 2" xfId="44723" xr:uid="{00000000-0005-0000-0000-000025AF0000}"/>
    <cellStyle name="Normal 8 3 2 2 3 2 2 3 5" xfId="30715" xr:uid="{00000000-0005-0000-0000-000026AF0000}"/>
    <cellStyle name="Normal 8 3 2 2 3 2 2 4" xfId="3364" xr:uid="{00000000-0005-0000-0000-000027AF0000}"/>
    <cellStyle name="Normal 8 3 2 2 3 2 2 4 2" xfId="8698" xr:uid="{00000000-0005-0000-0000-000028AF0000}"/>
    <cellStyle name="Normal 8 3 2 2 3 2 2 4 2 2" xfId="22775" xr:uid="{00000000-0005-0000-0000-000029AF0000}"/>
    <cellStyle name="Normal 8 3 2 2 3 2 2 4 2 2 2" xfId="51309" xr:uid="{00000000-0005-0000-0000-00002AAF0000}"/>
    <cellStyle name="Normal 8 3 2 2 3 2 2 4 2 3" xfId="37304" xr:uid="{00000000-0005-0000-0000-00002BAF0000}"/>
    <cellStyle name="Normal 8 3 2 2 3 2 2 4 3" xfId="17475" xr:uid="{00000000-0005-0000-0000-00002CAF0000}"/>
    <cellStyle name="Normal 8 3 2 2 3 2 2 4 3 2" xfId="46009" xr:uid="{00000000-0005-0000-0000-00002DAF0000}"/>
    <cellStyle name="Normal 8 3 2 2 3 2 2 4 4" xfId="32001" xr:uid="{00000000-0005-0000-0000-00002EAF0000}"/>
    <cellStyle name="Normal 8 3 2 2 3 2 2 5" xfId="6133" xr:uid="{00000000-0005-0000-0000-00002FAF0000}"/>
    <cellStyle name="Normal 8 3 2 2 3 2 2 5 2" xfId="20223" xr:uid="{00000000-0005-0000-0000-000030AF0000}"/>
    <cellStyle name="Normal 8 3 2 2 3 2 2 5 2 2" xfId="48757" xr:uid="{00000000-0005-0000-0000-000031AF0000}"/>
    <cellStyle name="Normal 8 3 2 2 3 2 2 5 3" xfId="34749" xr:uid="{00000000-0005-0000-0000-000032AF0000}"/>
    <cellStyle name="Normal 8 3 2 2 3 2 2 6" xfId="14922" xr:uid="{00000000-0005-0000-0000-000033AF0000}"/>
    <cellStyle name="Normal 8 3 2 2 3 2 2 6 2" xfId="43457" xr:uid="{00000000-0005-0000-0000-000034AF0000}"/>
    <cellStyle name="Normal 8 3 2 2 3 2 2 7" xfId="29437" xr:uid="{00000000-0005-0000-0000-000035AF0000}"/>
    <cellStyle name="Normal 8 3 2 2 3 2 3" xfId="1023" xr:uid="{00000000-0005-0000-0000-000036AF0000}"/>
    <cellStyle name="Normal 8 3 2 2 3 2 3 2" xfId="2300" xr:uid="{00000000-0005-0000-0000-000037AF0000}"/>
    <cellStyle name="Normal 8 3 2 2 3 2 3 2 2" xfId="4954" xr:uid="{00000000-0005-0000-0000-000038AF0000}"/>
    <cellStyle name="Normal 8 3 2 2 3 2 3 2 2 2" xfId="10286" xr:uid="{00000000-0005-0000-0000-000039AF0000}"/>
    <cellStyle name="Normal 8 3 2 2 3 2 3 2 2 2 2" xfId="24363" xr:uid="{00000000-0005-0000-0000-00003AAF0000}"/>
    <cellStyle name="Normal 8 3 2 2 3 2 3 2 2 2 2 2" xfId="52897" xr:uid="{00000000-0005-0000-0000-00003BAF0000}"/>
    <cellStyle name="Normal 8 3 2 2 3 2 3 2 2 2 3" xfId="38892" xr:uid="{00000000-0005-0000-0000-00003CAF0000}"/>
    <cellStyle name="Normal 8 3 2 2 3 2 3 2 2 3" xfId="19063" xr:uid="{00000000-0005-0000-0000-00003DAF0000}"/>
    <cellStyle name="Normal 8 3 2 2 3 2 3 2 2 3 2" xfId="47597" xr:uid="{00000000-0005-0000-0000-00003EAF0000}"/>
    <cellStyle name="Normal 8 3 2 2 3 2 3 2 2 4" xfId="33589" xr:uid="{00000000-0005-0000-0000-00003FAF0000}"/>
    <cellStyle name="Normal 8 3 2 2 3 2 3 2 3" xfId="7723" xr:uid="{00000000-0005-0000-0000-000040AF0000}"/>
    <cellStyle name="Normal 8 3 2 2 3 2 3 2 3 2" xfId="21811" xr:uid="{00000000-0005-0000-0000-000041AF0000}"/>
    <cellStyle name="Normal 8 3 2 2 3 2 3 2 3 2 2" xfId="50345" xr:uid="{00000000-0005-0000-0000-000042AF0000}"/>
    <cellStyle name="Normal 8 3 2 2 3 2 3 2 3 3" xfId="36337" xr:uid="{00000000-0005-0000-0000-000043AF0000}"/>
    <cellStyle name="Normal 8 3 2 2 3 2 3 2 4" xfId="16511" xr:uid="{00000000-0005-0000-0000-000044AF0000}"/>
    <cellStyle name="Normal 8 3 2 2 3 2 3 2 4 2" xfId="45045" xr:uid="{00000000-0005-0000-0000-000045AF0000}"/>
    <cellStyle name="Normal 8 3 2 2 3 2 3 2 5" xfId="31037" xr:uid="{00000000-0005-0000-0000-000046AF0000}"/>
    <cellStyle name="Normal 8 3 2 2 3 2 3 3" xfId="3688" xr:uid="{00000000-0005-0000-0000-000047AF0000}"/>
    <cellStyle name="Normal 8 3 2 2 3 2 3 3 2" xfId="9020" xr:uid="{00000000-0005-0000-0000-000048AF0000}"/>
    <cellStyle name="Normal 8 3 2 2 3 2 3 3 2 2" xfId="23097" xr:uid="{00000000-0005-0000-0000-000049AF0000}"/>
    <cellStyle name="Normal 8 3 2 2 3 2 3 3 2 2 2" xfId="51631" xr:uid="{00000000-0005-0000-0000-00004AAF0000}"/>
    <cellStyle name="Normal 8 3 2 2 3 2 3 3 2 3" xfId="37626" xr:uid="{00000000-0005-0000-0000-00004BAF0000}"/>
    <cellStyle name="Normal 8 3 2 2 3 2 3 3 3" xfId="17797" xr:uid="{00000000-0005-0000-0000-00004CAF0000}"/>
    <cellStyle name="Normal 8 3 2 2 3 2 3 3 3 2" xfId="46331" xr:uid="{00000000-0005-0000-0000-00004DAF0000}"/>
    <cellStyle name="Normal 8 3 2 2 3 2 3 3 4" xfId="32323" xr:uid="{00000000-0005-0000-0000-00004EAF0000}"/>
    <cellStyle name="Normal 8 3 2 2 3 2 3 4" xfId="6457" xr:uid="{00000000-0005-0000-0000-00004FAF0000}"/>
    <cellStyle name="Normal 8 3 2 2 3 2 3 4 2" xfId="20545" xr:uid="{00000000-0005-0000-0000-000050AF0000}"/>
    <cellStyle name="Normal 8 3 2 2 3 2 3 4 2 2" xfId="49079" xr:uid="{00000000-0005-0000-0000-000051AF0000}"/>
    <cellStyle name="Normal 8 3 2 2 3 2 3 4 3" xfId="35071" xr:uid="{00000000-0005-0000-0000-000052AF0000}"/>
    <cellStyle name="Normal 8 3 2 2 3 2 3 5" xfId="15245" xr:uid="{00000000-0005-0000-0000-000053AF0000}"/>
    <cellStyle name="Normal 8 3 2 2 3 2 3 5 2" xfId="43779" xr:uid="{00000000-0005-0000-0000-000054AF0000}"/>
    <cellStyle name="Normal 8 3 2 2 3 2 3 6" xfId="29771" xr:uid="{00000000-0005-0000-0000-000055AF0000}"/>
    <cellStyle name="Normal 8 3 2 2 3 2 4" xfId="1679" xr:uid="{00000000-0005-0000-0000-000056AF0000}"/>
    <cellStyle name="Normal 8 3 2 2 3 2 4 2" xfId="4335" xr:uid="{00000000-0005-0000-0000-000057AF0000}"/>
    <cellStyle name="Normal 8 3 2 2 3 2 4 2 2" xfId="9667" xr:uid="{00000000-0005-0000-0000-000058AF0000}"/>
    <cellStyle name="Normal 8 3 2 2 3 2 4 2 2 2" xfId="23744" xr:uid="{00000000-0005-0000-0000-000059AF0000}"/>
    <cellStyle name="Normal 8 3 2 2 3 2 4 2 2 2 2" xfId="52278" xr:uid="{00000000-0005-0000-0000-00005AAF0000}"/>
    <cellStyle name="Normal 8 3 2 2 3 2 4 2 2 3" xfId="38273" xr:uid="{00000000-0005-0000-0000-00005BAF0000}"/>
    <cellStyle name="Normal 8 3 2 2 3 2 4 2 3" xfId="18444" xr:uid="{00000000-0005-0000-0000-00005CAF0000}"/>
    <cellStyle name="Normal 8 3 2 2 3 2 4 2 3 2" xfId="46978" xr:uid="{00000000-0005-0000-0000-00005DAF0000}"/>
    <cellStyle name="Normal 8 3 2 2 3 2 4 2 4" xfId="32970" xr:uid="{00000000-0005-0000-0000-00005EAF0000}"/>
    <cellStyle name="Normal 8 3 2 2 3 2 4 3" xfId="7104" xr:uid="{00000000-0005-0000-0000-00005FAF0000}"/>
    <cellStyle name="Normal 8 3 2 2 3 2 4 3 2" xfId="21192" xr:uid="{00000000-0005-0000-0000-000060AF0000}"/>
    <cellStyle name="Normal 8 3 2 2 3 2 4 3 2 2" xfId="49726" xr:uid="{00000000-0005-0000-0000-000061AF0000}"/>
    <cellStyle name="Normal 8 3 2 2 3 2 4 3 3" xfId="35718" xr:uid="{00000000-0005-0000-0000-000062AF0000}"/>
    <cellStyle name="Normal 8 3 2 2 3 2 4 4" xfId="15892" xr:uid="{00000000-0005-0000-0000-000063AF0000}"/>
    <cellStyle name="Normal 8 3 2 2 3 2 4 4 2" xfId="44426" xr:uid="{00000000-0005-0000-0000-000064AF0000}"/>
    <cellStyle name="Normal 8 3 2 2 3 2 4 5" xfId="30418" xr:uid="{00000000-0005-0000-0000-000065AF0000}"/>
    <cellStyle name="Normal 8 3 2 2 3 2 5" xfId="3067" xr:uid="{00000000-0005-0000-0000-000066AF0000}"/>
    <cellStyle name="Normal 8 3 2 2 3 2 5 2" xfId="8401" xr:uid="{00000000-0005-0000-0000-000067AF0000}"/>
    <cellStyle name="Normal 8 3 2 2 3 2 5 2 2" xfId="22478" xr:uid="{00000000-0005-0000-0000-000068AF0000}"/>
    <cellStyle name="Normal 8 3 2 2 3 2 5 2 2 2" xfId="51012" xr:uid="{00000000-0005-0000-0000-000069AF0000}"/>
    <cellStyle name="Normal 8 3 2 2 3 2 5 2 3" xfId="37007" xr:uid="{00000000-0005-0000-0000-00006AAF0000}"/>
    <cellStyle name="Normal 8 3 2 2 3 2 5 3" xfId="17178" xr:uid="{00000000-0005-0000-0000-00006BAF0000}"/>
    <cellStyle name="Normal 8 3 2 2 3 2 5 3 2" xfId="45712" xr:uid="{00000000-0005-0000-0000-00006CAF0000}"/>
    <cellStyle name="Normal 8 3 2 2 3 2 5 4" xfId="31704" xr:uid="{00000000-0005-0000-0000-00006DAF0000}"/>
    <cellStyle name="Normal 8 3 2 2 3 2 6" xfId="5836" xr:uid="{00000000-0005-0000-0000-00006EAF0000}"/>
    <cellStyle name="Normal 8 3 2 2 3 2 6 2" xfId="19926" xr:uid="{00000000-0005-0000-0000-00006FAF0000}"/>
    <cellStyle name="Normal 8 3 2 2 3 2 6 2 2" xfId="48460" xr:uid="{00000000-0005-0000-0000-000070AF0000}"/>
    <cellStyle name="Normal 8 3 2 2 3 2 6 3" xfId="34452" xr:uid="{00000000-0005-0000-0000-000071AF0000}"/>
    <cellStyle name="Normal 8 3 2 2 3 2 7" xfId="14625" xr:uid="{00000000-0005-0000-0000-000072AF0000}"/>
    <cellStyle name="Normal 8 3 2 2 3 2 7 2" xfId="43160" xr:uid="{00000000-0005-0000-0000-000073AF0000}"/>
    <cellStyle name="Normal 8 3 2 2 3 2 8" xfId="29140" xr:uid="{00000000-0005-0000-0000-000074AF0000}"/>
    <cellStyle name="Normal 8 3 2 2 3 3" xfId="542" xr:uid="{00000000-0005-0000-0000-000075AF0000}"/>
    <cellStyle name="Normal 8 3 2 2 3 3 2" xfId="1172" xr:uid="{00000000-0005-0000-0000-000076AF0000}"/>
    <cellStyle name="Normal 8 3 2 2 3 3 2 2" xfId="2449" xr:uid="{00000000-0005-0000-0000-000077AF0000}"/>
    <cellStyle name="Normal 8 3 2 2 3 3 2 2 2" xfId="5103" xr:uid="{00000000-0005-0000-0000-000078AF0000}"/>
    <cellStyle name="Normal 8 3 2 2 3 3 2 2 2 2" xfId="10435" xr:uid="{00000000-0005-0000-0000-000079AF0000}"/>
    <cellStyle name="Normal 8 3 2 2 3 3 2 2 2 2 2" xfId="24512" xr:uid="{00000000-0005-0000-0000-00007AAF0000}"/>
    <cellStyle name="Normal 8 3 2 2 3 3 2 2 2 2 2 2" xfId="53046" xr:uid="{00000000-0005-0000-0000-00007BAF0000}"/>
    <cellStyle name="Normal 8 3 2 2 3 3 2 2 2 2 3" xfId="39041" xr:uid="{00000000-0005-0000-0000-00007CAF0000}"/>
    <cellStyle name="Normal 8 3 2 2 3 3 2 2 2 3" xfId="19212" xr:uid="{00000000-0005-0000-0000-00007DAF0000}"/>
    <cellStyle name="Normal 8 3 2 2 3 3 2 2 2 3 2" xfId="47746" xr:uid="{00000000-0005-0000-0000-00007EAF0000}"/>
    <cellStyle name="Normal 8 3 2 2 3 3 2 2 2 4" xfId="33738" xr:uid="{00000000-0005-0000-0000-00007FAF0000}"/>
    <cellStyle name="Normal 8 3 2 2 3 3 2 2 3" xfId="7872" xr:uid="{00000000-0005-0000-0000-000080AF0000}"/>
    <cellStyle name="Normal 8 3 2 2 3 3 2 2 3 2" xfId="21960" xr:uid="{00000000-0005-0000-0000-000081AF0000}"/>
    <cellStyle name="Normal 8 3 2 2 3 3 2 2 3 2 2" xfId="50494" xr:uid="{00000000-0005-0000-0000-000082AF0000}"/>
    <cellStyle name="Normal 8 3 2 2 3 3 2 2 3 3" xfId="36486" xr:uid="{00000000-0005-0000-0000-000083AF0000}"/>
    <cellStyle name="Normal 8 3 2 2 3 3 2 2 4" xfId="16660" xr:uid="{00000000-0005-0000-0000-000084AF0000}"/>
    <cellStyle name="Normal 8 3 2 2 3 3 2 2 4 2" xfId="45194" xr:uid="{00000000-0005-0000-0000-000085AF0000}"/>
    <cellStyle name="Normal 8 3 2 2 3 3 2 2 5" xfId="31186" xr:uid="{00000000-0005-0000-0000-000086AF0000}"/>
    <cellStyle name="Normal 8 3 2 2 3 3 2 3" xfId="3837" xr:uid="{00000000-0005-0000-0000-000087AF0000}"/>
    <cellStyle name="Normal 8 3 2 2 3 3 2 3 2" xfId="9169" xr:uid="{00000000-0005-0000-0000-000088AF0000}"/>
    <cellStyle name="Normal 8 3 2 2 3 3 2 3 2 2" xfId="23246" xr:uid="{00000000-0005-0000-0000-000089AF0000}"/>
    <cellStyle name="Normal 8 3 2 2 3 3 2 3 2 2 2" xfId="51780" xr:uid="{00000000-0005-0000-0000-00008AAF0000}"/>
    <cellStyle name="Normal 8 3 2 2 3 3 2 3 2 3" xfId="37775" xr:uid="{00000000-0005-0000-0000-00008BAF0000}"/>
    <cellStyle name="Normal 8 3 2 2 3 3 2 3 3" xfId="17946" xr:uid="{00000000-0005-0000-0000-00008CAF0000}"/>
    <cellStyle name="Normal 8 3 2 2 3 3 2 3 3 2" xfId="46480" xr:uid="{00000000-0005-0000-0000-00008DAF0000}"/>
    <cellStyle name="Normal 8 3 2 2 3 3 2 3 4" xfId="32472" xr:uid="{00000000-0005-0000-0000-00008EAF0000}"/>
    <cellStyle name="Normal 8 3 2 2 3 3 2 4" xfId="6606" xr:uid="{00000000-0005-0000-0000-00008FAF0000}"/>
    <cellStyle name="Normal 8 3 2 2 3 3 2 4 2" xfId="20694" xr:uid="{00000000-0005-0000-0000-000090AF0000}"/>
    <cellStyle name="Normal 8 3 2 2 3 3 2 4 2 2" xfId="49228" xr:uid="{00000000-0005-0000-0000-000091AF0000}"/>
    <cellStyle name="Normal 8 3 2 2 3 3 2 4 3" xfId="35220" xr:uid="{00000000-0005-0000-0000-000092AF0000}"/>
    <cellStyle name="Normal 8 3 2 2 3 3 2 5" xfId="15394" xr:uid="{00000000-0005-0000-0000-000093AF0000}"/>
    <cellStyle name="Normal 8 3 2 2 3 3 2 5 2" xfId="43928" xr:uid="{00000000-0005-0000-0000-000094AF0000}"/>
    <cellStyle name="Normal 8 3 2 2 3 3 2 6" xfId="29920" xr:uid="{00000000-0005-0000-0000-000095AF0000}"/>
    <cellStyle name="Normal 8 3 2 2 3 3 3" xfId="1828" xr:uid="{00000000-0005-0000-0000-000096AF0000}"/>
    <cellStyle name="Normal 8 3 2 2 3 3 3 2" xfId="4484" xr:uid="{00000000-0005-0000-0000-000097AF0000}"/>
    <cellStyle name="Normal 8 3 2 2 3 3 3 2 2" xfId="9816" xr:uid="{00000000-0005-0000-0000-000098AF0000}"/>
    <cellStyle name="Normal 8 3 2 2 3 3 3 2 2 2" xfId="23893" xr:uid="{00000000-0005-0000-0000-000099AF0000}"/>
    <cellStyle name="Normal 8 3 2 2 3 3 3 2 2 2 2" xfId="52427" xr:uid="{00000000-0005-0000-0000-00009AAF0000}"/>
    <cellStyle name="Normal 8 3 2 2 3 3 3 2 2 3" xfId="38422" xr:uid="{00000000-0005-0000-0000-00009BAF0000}"/>
    <cellStyle name="Normal 8 3 2 2 3 3 3 2 3" xfId="18593" xr:uid="{00000000-0005-0000-0000-00009CAF0000}"/>
    <cellStyle name="Normal 8 3 2 2 3 3 3 2 3 2" xfId="47127" xr:uid="{00000000-0005-0000-0000-00009DAF0000}"/>
    <cellStyle name="Normal 8 3 2 2 3 3 3 2 4" xfId="33119" xr:uid="{00000000-0005-0000-0000-00009EAF0000}"/>
    <cellStyle name="Normal 8 3 2 2 3 3 3 3" xfId="7253" xr:uid="{00000000-0005-0000-0000-00009FAF0000}"/>
    <cellStyle name="Normal 8 3 2 2 3 3 3 3 2" xfId="21341" xr:uid="{00000000-0005-0000-0000-0000A0AF0000}"/>
    <cellStyle name="Normal 8 3 2 2 3 3 3 3 2 2" xfId="49875" xr:uid="{00000000-0005-0000-0000-0000A1AF0000}"/>
    <cellStyle name="Normal 8 3 2 2 3 3 3 3 3" xfId="35867" xr:uid="{00000000-0005-0000-0000-0000A2AF0000}"/>
    <cellStyle name="Normal 8 3 2 2 3 3 3 4" xfId="16041" xr:uid="{00000000-0005-0000-0000-0000A3AF0000}"/>
    <cellStyle name="Normal 8 3 2 2 3 3 3 4 2" xfId="44575" xr:uid="{00000000-0005-0000-0000-0000A4AF0000}"/>
    <cellStyle name="Normal 8 3 2 2 3 3 3 5" xfId="30567" xr:uid="{00000000-0005-0000-0000-0000A5AF0000}"/>
    <cellStyle name="Normal 8 3 2 2 3 3 4" xfId="3216" xr:uid="{00000000-0005-0000-0000-0000A6AF0000}"/>
    <cellStyle name="Normal 8 3 2 2 3 3 4 2" xfId="8550" xr:uid="{00000000-0005-0000-0000-0000A7AF0000}"/>
    <cellStyle name="Normal 8 3 2 2 3 3 4 2 2" xfId="22627" xr:uid="{00000000-0005-0000-0000-0000A8AF0000}"/>
    <cellStyle name="Normal 8 3 2 2 3 3 4 2 2 2" xfId="51161" xr:uid="{00000000-0005-0000-0000-0000A9AF0000}"/>
    <cellStyle name="Normal 8 3 2 2 3 3 4 2 3" xfId="37156" xr:uid="{00000000-0005-0000-0000-0000AAAF0000}"/>
    <cellStyle name="Normal 8 3 2 2 3 3 4 3" xfId="17327" xr:uid="{00000000-0005-0000-0000-0000ABAF0000}"/>
    <cellStyle name="Normal 8 3 2 2 3 3 4 3 2" xfId="45861" xr:uid="{00000000-0005-0000-0000-0000ACAF0000}"/>
    <cellStyle name="Normal 8 3 2 2 3 3 4 4" xfId="31853" xr:uid="{00000000-0005-0000-0000-0000ADAF0000}"/>
    <cellStyle name="Normal 8 3 2 2 3 3 5" xfId="5985" xr:uid="{00000000-0005-0000-0000-0000AEAF0000}"/>
    <cellStyle name="Normal 8 3 2 2 3 3 5 2" xfId="20075" xr:uid="{00000000-0005-0000-0000-0000AFAF0000}"/>
    <cellStyle name="Normal 8 3 2 2 3 3 5 2 2" xfId="48609" xr:uid="{00000000-0005-0000-0000-0000B0AF0000}"/>
    <cellStyle name="Normal 8 3 2 2 3 3 5 3" xfId="34601" xr:uid="{00000000-0005-0000-0000-0000B1AF0000}"/>
    <cellStyle name="Normal 8 3 2 2 3 3 6" xfId="14774" xr:uid="{00000000-0005-0000-0000-0000B2AF0000}"/>
    <cellStyle name="Normal 8 3 2 2 3 3 6 2" xfId="43309" xr:uid="{00000000-0005-0000-0000-0000B3AF0000}"/>
    <cellStyle name="Normal 8 3 2 2 3 3 7" xfId="29289" xr:uid="{00000000-0005-0000-0000-0000B4AF0000}"/>
    <cellStyle name="Normal 8 3 2 2 3 4" xfId="874" xr:uid="{00000000-0005-0000-0000-0000B5AF0000}"/>
    <cellStyle name="Normal 8 3 2 2 3 4 2" xfId="2151" xr:uid="{00000000-0005-0000-0000-0000B6AF0000}"/>
    <cellStyle name="Normal 8 3 2 2 3 4 2 2" xfId="4805" xr:uid="{00000000-0005-0000-0000-0000B7AF0000}"/>
    <cellStyle name="Normal 8 3 2 2 3 4 2 2 2" xfId="10137" xr:uid="{00000000-0005-0000-0000-0000B8AF0000}"/>
    <cellStyle name="Normal 8 3 2 2 3 4 2 2 2 2" xfId="24214" xr:uid="{00000000-0005-0000-0000-0000B9AF0000}"/>
    <cellStyle name="Normal 8 3 2 2 3 4 2 2 2 2 2" xfId="52748" xr:uid="{00000000-0005-0000-0000-0000BAAF0000}"/>
    <cellStyle name="Normal 8 3 2 2 3 4 2 2 2 3" xfId="38743" xr:uid="{00000000-0005-0000-0000-0000BBAF0000}"/>
    <cellStyle name="Normal 8 3 2 2 3 4 2 2 3" xfId="18914" xr:uid="{00000000-0005-0000-0000-0000BCAF0000}"/>
    <cellStyle name="Normal 8 3 2 2 3 4 2 2 3 2" xfId="47448" xr:uid="{00000000-0005-0000-0000-0000BDAF0000}"/>
    <cellStyle name="Normal 8 3 2 2 3 4 2 2 4" xfId="33440" xr:uid="{00000000-0005-0000-0000-0000BEAF0000}"/>
    <cellStyle name="Normal 8 3 2 2 3 4 2 3" xfId="7574" xr:uid="{00000000-0005-0000-0000-0000BFAF0000}"/>
    <cellStyle name="Normal 8 3 2 2 3 4 2 3 2" xfId="21662" xr:uid="{00000000-0005-0000-0000-0000C0AF0000}"/>
    <cellStyle name="Normal 8 3 2 2 3 4 2 3 2 2" xfId="50196" xr:uid="{00000000-0005-0000-0000-0000C1AF0000}"/>
    <cellStyle name="Normal 8 3 2 2 3 4 2 3 3" xfId="36188" xr:uid="{00000000-0005-0000-0000-0000C2AF0000}"/>
    <cellStyle name="Normal 8 3 2 2 3 4 2 4" xfId="16362" xr:uid="{00000000-0005-0000-0000-0000C3AF0000}"/>
    <cellStyle name="Normal 8 3 2 2 3 4 2 4 2" xfId="44896" xr:uid="{00000000-0005-0000-0000-0000C4AF0000}"/>
    <cellStyle name="Normal 8 3 2 2 3 4 2 5" xfId="30888" xr:uid="{00000000-0005-0000-0000-0000C5AF0000}"/>
    <cellStyle name="Normal 8 3 2 2 3 4 3" xfId="3539" xr:uid="{00000000-0005-0000-0000-0000C6AF0000}"/>
    <cellStyle name="Normal 8 3 2 2 3 4 3 2" xfId="8871" xr:uid="{00000000-0005-0000-0000-0000C7AF0000}"/>
    <cellStyle name="Normal 8 3 2 2 3 4 3 2 2" xfId="22948" xr:uid="{00000000-0005-0000-0000-0000C8AF0000}"/>
    <cellStyle name="Normal 8 3 2 2 3 4 3 2 2 2" xfId="51482" xr:uid="{00000000-0005-0000-0000-0000C9AF0000}"/>
    <cellStyle name="Normal 8 3 2 2 3 4 3 2 3" xfId="37477" xr:uid="{00000000-0005-0000-0000-0000CAAF0000}"/>
    <cellStyle name="Normal 8 3 2 2 3 4 3 3" xfId="17648" xr:uid="{00000000-0005-0000-0000-0000CBAF0000}"/>
    <cellStyle name="Normal 8 3 2 2 3 4 3 3 2" xfId="46182" xr:uid="{00000000-0005-0000-0000-0000CCAF0000}"/>
    <cellStyle name="Normal 8 3 2 2 3 4 3 4" xfId="32174" xr:uid="{00000000-0005-0000-0000-0000CDAF0000}"/>
    <cellStyle name="Normal 8 3 2 2 3 4 4" xfId="6308" xr:uid="{00000000-0005-0000-0000-0000CEAF0000}"/>
    <cellStyle name="Normal 8 3 2 2 3 4 4 2" xfId="20396" xr:uid="{00000000-0005-0000-0000-0000CFAF0000}"/>
    <cellStyle name="Normal 8 3 2 2 3 4 4 2 2" xfId="48930" xr:uid="{00000000-0005-0000-0000-0000D0AF0000}"/>
    <cellStyle name="Normal 8 3 2 2 3 4 4 3" xfId="34922" xr:uid="{00000000-0005-0000-0000-0000D1AF0000}"/>
    <cellStyle name="Normal 8 3 2 2 3 4 5" xfId="15096" xr:uid="{00000000-0005-0000-0000-0000D2AF0000}"/>
    <cellStyle name="Normal 8 3 2 2 3 4 5 2" xfId="43630" xr:uid="{00000000-0005-0000-0000-0000D3AF0000}"/>
    <cellStyle name="Normal 8 3 2 2 3 4 6" xfId="29622" xr:uid="{00000000-0005-0000-0000-0000D4AF0000}"/>
    <cellStyle name="Normal 8 3 2 2 3 5" xfId="1530" xr:uid="{00000000-0005-0000-0000-0000D5AF0000}"/>
    <cellStyle name="Normal 8 3 2 2 3 5 2" xfId="4186" xr:uid="{00000000-0005-0000-0000-0000D6AF0000}"/>
    <cellStyle name="Normal 8 3 2 2 3 5 2 2" xfId="9518" xr:uid="{00000000-0005-0000-0000-0000D7AF0000}"/>
    <cellStyle name="Normal 8 3 2 2 3 5 2 2 2" xfId="23595" xr:uid="{00000000-0005-0000-0000-0000D8AF0000}"/>
    <cellStyle name="Normal 8 3 2 2 3 5 2 2 2 2" xfId="52129" xr:uid="{00000000-0005-0000-0000-0000D9AF0000}"/>
    <cellStyle name="Normal 8 3 2 2 3 5 2 2 3" xfId="38124" xr:uid="{00000000-0005-0000-0000-0000DAAF0000}"/>
    <cellStyle name="Normal 8 3 2 2 3 5 2 3" xfId="18295" xr:uid="{00000000-0005-0000-0000-0000DBAF0000}"/>
    <cellStyle name="Normal 8 3 2 2 3 5 2 3 2" xfId="46829" xr:uid="{00000000-0005-0000-0000-0000DCAF0000}"/>
    <cellStyle name="Normal 8 3 2 2 3 5 2 4" xfId="32821" xr:uid="{00000000-0005-0000-0000-0000DDAF0000}"/>
    <cellStyle name="Normal 8 3 2 2 3 5 3" xfId="6955" xr:uid="{00000000-0005-0000-0000-0000DEAF0000}"/>
    <cellStyle name="Normal 8 3 2 2 3 5 3 2" xfId="21043" xr:uid="{00000000-0005-0000-0000-0000DFAF0000}"/>
    <cellStyle name="Normal 8 3 2 2 3 5 3 2 2" xfId="49577" xr:uid="{00000000-0005-0000-0000-0000E0AF0000}"/>
    <cellStyle name="Normal 8 3 2 2 3 5 3 3" xfId="35569" xr:uid="{00000000-0005-0000-0000-0000E1AF0000}"/>
    <cellStyle name="Normal 8 3 2 2 3 5 4" xfId="15743" xr:uid="{00000000-0005-0000-0000-0000E2AF0000}"/>
    <cellStyle name="Normal 8 3 2 2 3 5 4 2" xfId="44277" xr:uid="{00000000-0005-0000-0000-0000E3AF0000}"/>
    <cellStyle name="Normal 8 3 2 2 3 5 5" xfId="30269" xr:uid="{00000000-0005-0000-0000-0000E4AF0000}"/>
    <cellStyle name="Normal 8 3 2 2 3 6" xfId="2918" xr:uid="{00000000-0005-0000-0000-0000E5AF0000}"/>
    <cellStyle name="Normal 8 3 2 2 3 6 2" xfId="8252" xr:uid="{00000000-0005-0000-0000-0000E6AF0000}"/>
    <cellStyle name="Normal 8 3 2 2 3 6 2 2" xfId="22329" xr:uid="{00000000-0005-0000-0000-0000E7AF0000}"/>
    <cellStyle name="Normal 8 3 2 2 3 6 2 2 2" xfId="50863" xr:uid="{00000000-0005-0000-0000-0000E8AF0000}"/>
    <cellStyle name="Normal 8 3 2 2 3 6 2 3" xfId="36858" xr:uid="{00000000-0005-0000-0000-0000E9AF0000}"/>
    <cellStyle name="Normal 8 3 2 2 3 6 3" xfId="17029" xr:uid="{00000000-0005-0000-0000-0000EAAF0000}"/>
    <cellStyle name="Normal 8 3 2 2 3 6 3 2" xfId="45563" xr:uid="{00000000-0005-0000-0000-0000EBAF0000}"/>
    <cellStyle name="Normal 8 3 2 2 3 6 4" xfId="31555" xr:uid="{00000000-0005-0000-0000-0000ECAF0000}"/>
    <cellStyle name="Normal 8 3 2 2 3 7" xfId="5687" xr:uid="{00000000-0005-0000-0000-0000EDAF0000}"/>
    <cellStyle name="Normal 8 3 2 2 3 7 2" xfId="19777" xr:uid="{00000000-0005-0000-0000-0000EEAF0000}"/>
    <cellStyle name="Normal 8 3 2 2 3 7 2 2" xfId="48311" xr:uid="{00000000-0005-0000-0000-0000EFAF0000}"/>
    <cellStyle name="Normal 8 3 2 2 3 7 3" xfId="34303" xr:uid="{00000000-0005-0000-0000-0000F0AF0000}"/>
    <cellStyle name="Normal 8 3 2 2 3 8" xfId="14476" xr:uid="{00000000-0005-0000-0000-0000F1AF0000}"/>
    <cellStyle name="Normal 8 3 2 2 3 8 2" xfId="43011" xr:uid="{00000000-0005-0000-0000-0000F2AF0000}"/>
    <cellStyle name="Normal 8 3 2 2 3 9" xfId="28991" xr:uid="{00000000-0005-0000-0000-0000F3AF0000}"/>
    <cellStyle name="Normal 8 3 2 2 4" xfId="314" xr:uid="{00000000-0005-0000-0000-0000F4AF0000}"/>
    <cellStyle name="Normal 8 3 2 2 4 2" xfId="617" xr:uid="{00000000-0005-0000-0000-0000F5AF0000}"/>
    <cellStyle name="Normal 8 3 2 2 4 2 2" xfId="1246" xr:uid="{00000000-0005-0000-0000-0000F6AF0000}"/>
    <cellStyle name="Normal 8 3 2 2 4 2 2 2" xfId="2523" xr:uid="{00000000-0005-0000-0000-0000F7AF0000}"/>
    <cellStyle name="Normal 8 3 2 2 4 2 2 2 2" xfId="5177" xr:uid="{00000000-0005-0000-0000-0000F8AF0000}"/>
    <cellStyle name="Normal 8 3 2 2 4 2 2 2 2 2" xfId="10509" xr:uid="{00000000-0005-0000-0000-0000F9AF0000}"/>
    <cellStyle name="Normal 8 3 2 2 4 2 2 2 2 2 2" xfId="24586" xr:uid="{00000000-0005-0000-0000-0000FAAF0000}"/>
    <cellStyle name="Normal 8 3 2 2 4 2 2 2 2 2 2 2" xfId="53120" xr:uid="{00000000-0005-0000-0000-0000FBAF0000}"/>
    <cellStyle name="Normal 8 3 2 2 4 2 2 2 2 2 3" xfId="39115" xr:uid="{00000000-0005-0000-0000-0000FCAF0000}"/>
    <cellStyle name="Normal 8 3 2 2 4 2 2 2 2 3" xfId="19286" xr:uid="{00000000-0005-0000-0000-0000FDAF0000}"/>
    <cellStyle name="Normal 8 3 2 2 4 2 2 2 2 3 2" xfId="47820" xr:uid="{00000000-0005-0000-0000-0000FEAF0000}"/>
    <cellStyle name="Normal 8 3 2 2 4 2 2 2 2 4" xfId="33812" xr:uid="{00000000-0005-0000-0000-0000FFAF0000}"/>
    <cellStyle name="Normal 8 3 2 2 4 2 2 2 3" xfId="7946" xr:uid="{00000000-0005-0000-0000-000000B00000}"/>
    <cellStyle name="Normal 8 3 2 2 4 2 2 2 3 2" xfId="22034" xr:uid="{00000000-0005-0000-0000-000001B00000}"/>
    <cellStyle name="Normal 8 3 2 2 4 2 2 2 3 2 2" xfId="50568" xr:uid="{00000000-0005-0000-0000-000002B00000}"/>
    <cellStyle name="Normal 8 3 2 2 4 2 2 2 3 3" xfId="36560" xr:uid="{00000000-0005-0000-0000-000003B00000}"/>
    <cellStyle name="Normal 8 3 2 2 4 2 2 2 4" xfId="16734" xr:uid="{00000000-0005-0000-0000-000004B00000}"/>
    <cellStyle name="Normal 8 3 2 2 4 2 2 2 4 2" xfId="45268" xr:uid="{00000000-0005-0000-0000-000005B00000}"/>
    <cellStyle name="Normal 8 3 2 2 4 2 2 2 5" xfId="31260" xr:uid="{00000000-0005-0000-0000-000006B00000}"/>
    <cellStyle name="Normal 8 3 2 2 4 2 2 3" xfId="3911" xr:uid="{00000000-0005-0000-0000-000007B00000}"/>
    <cellStyle name="Normal 8 3 2 2 4 2 2 3 2" xfId="9243" xr:uid="{00000000-0005-0000-0000-000008B00000}"/>
    <cellStyle name="Normal 8 3 2 2 4 2 2 3 2 2" xfId="23320" xr:uid="{00000000-0005-0000-0000-000009B00000}"/>
    <cellStyle name="Normal 8 3 2 2 4 2 2 3 2 2 2" xfId="51854" xr:uid="{00000000-0005-0000-0000-00000AB00000}"/>
    <cellStyle name="Normal 8 3 2 2 4 2 2 3 2 3" xfId="37849" xr:uid="{00000000-0005-0000-0000-00000BB00000}"/>
    <cellStyle name="Normal 8 3 2 2 4 2 2 3 3" xfId="18020" xr:uid="{00000000-0005-0000-0000-00000CB00000}"/>
    <cellStyle name="Normal 8 3 2 2 4 2 2 3 3 2" xfId="46554" xr:uid="{00000000-0005-0000-0000-00000DB00000}"/>
    <cellStyle name="Normal 8 3 2 2 4 2 2 3 4" xfId="32546" xr:uid="{00000000-0005-0000-0000-00000EB00000}"/>
    <cellStyle name="Normal 8 3 2 2 4 2 2 4" xfId="6680" xr:uid="{00000000-0005-0000-0000-00000FB00000}"/>
    <cellStyle name="Normal 8 3 2 2 4 2 2 4 2" xfId="20768" xr:uid="{00000000-0005-0000-0000-000010B00000}"/>
    <cellStyle name="Normal 8 3 2 2 4 2 2 4 2 2" xfId="49302" xr:uid="{00000000-0005-0000-0000-000011B00000}"/>
    <cellStyle name="Normal 8 3 2 2 4 2 2 4 3" xfId="35294" xr:uid="{00000000-0005-0000-0000-000012B00000}"/>
    <cellStyle name="Normal 8 3 2 2 4 2 2 5" xfId="15468" xr:uid="{00000000-0005-0000-0000-000013B00000}"/>
    <cellStyle name="Normal 8 3 2 2 4 2 2 5 2" xfId="44002" xr:uid="{00000000-0005-0000-0000-000014B00000}"/>
    <cellStyle name="Normal 8 3 2 2 4 2 2 6" xfId="29994" xr:uid="{00000000-0005-0000-0000-000015B00000}"/>
    <cellStyle name="Normal 8 3 2 2 4 2 3" xfId="1902" xr:uid="{00000000-0005-0000-0000-000016B00000}"/>
    <cellStyle name="Normal 8 3 2 2 4 2 3 2" xfId="4558" xr:uid="{00000000-0005-0000-0000-000017B00000}"/>
    <cellStyle name="Normal 8 3 2 2 4 2 3 2 2" xfId="9890" xr:uid="{00000000-0005-0000-0000-000018B00000}"/>
    <cellStyle name="Normal 8 3 2 2 4 2 3 2 2 2" xfId="23967" xr:uid="{00000000-0005-0000-0000-000019B00000}"/>
    <cellStyle name="Normal 8 3 2 2 4 2 3 2 2 2 2" xfId="52501" xr:uid="{00000000-0005-0000-0000-00001AB00000}"/>
    <cellStyle name="Normal 8 3 2 2 4 2 3 2 2 3" xfId="38496" xr:uid="{00000000-0005-0000-0000-00001BB00000}"/>
    <cellStyle name="Normal 8 3 2 2 4 2 3 2 3" xfId="18667" xr:uid="{00000000-0005-0000-0000-00001CB00000}"/>
    <cellStyle name="Normal 8 3 2 2 4 2 3 2 3 2" xfId="47201" xr:uid="{00000000-0005-0000-0000-00001DB00000}"/>
    <cellStyle name="Normal 8 3 2 2 4 2 3 2 4" xfId="33193" xr:uid="{00000000-0005-0000-0000-00001EB00000}"/>
    <cellStyle name="Normal 8 3 2 2 4 2 3 3" xfId="7327" xr:uid="{00000000-0005-0000-0000-00001FB00000}"/>
    <cellStyle name="Normal 8 3 2 2 4 2 3 3 2" xfId="21415" xr:uid="{00000000-0005-0000-0000-000020B00000}"/>
    <cellStyle name="Normal 8 3 2 2 4 2 3 3 2 2" xfId="49949" xr:uid="{00000000-0005-0000-0000-000021B00000}"/>
    <cellStyle name="Normal 8 3 2 2 4 2 3 3 3" xfId="35941" xr:uid="{00000000-0005-0000-0000-000022B00000}"/>
    <cellStyle name="Normal 8 3 2 2 4 2 3 4" xfId="16115" xr:uid="{00000000-0005-0000-0000-000023B00000}"/>
    <cellStyle name="Normal 8 3 2 2 4 2 3 4 2" xfId="44649" xr:uid="{00000000-0005-0000-0000-000024B00000}"/>
    <cellStyle name="Normal 8 3 2 2 4 2 3 5" xfId="30641" xr:uid="{00000000-0005-0000-0000-000025B00000}"/>
    <cellStyle name="Normal 8 3 2 2 4 2 4" xfId="3290" xr:uid="{00000000-0005-0000-0000-000026B00000}"/>
    <cellStyle name="Normal 8 3 2 2 4 2 4 2" xfId="8624" xr:uid="{00000000-0005-0000-0000-000027B00000}"/>
    <cellStyle name="Normal 8 3 2 2 4 2 4 2 2" xfId="22701" xr:uid="{00000000-0005-0000-0000-000028B00000}"/>
    <cellStyle name="Normal 8 3 2 2 4 2 4 2 2 2" xfId="51235" xr:uid="{00000000-0005-0000-0000-000029B00000}"/>
    <cellStyle name="Normal 8 3 2 2 4 2 4 2 3" xfId="37230" xr:uid="{00000000-0005-0000-0000-00002AB00000}"/>
    <cellStyle name="Normal 8 3 2 2 4 2 4 3" xfId="17401" xr:uid="{00000000-0005-0000-0000-00002BB00000}"/>
    <cellStyle name="Normal 8 3 2 2 4 2 4 3 2" xfId="45935" xr:uid="{00000000-0005-0000-0000-00002CB00000}"/>
    <cellStyle name="Normal 8 3 2 2 4 2 4 4" xfId="31927" xr:uid="{00000000-0005-0000-0000-00002DB00000}"/>
    <cellStyle name="Normal 8 3 2 2 4 2 5" xfId="6059" xr:uid="{00000000-0005-0000-0000-00002EB00000}"/>
    <cellStyle name="Normal 8 3 2 2 4 2 5 2" xfId="20149" xr:uid="{00000000-0005-0000-0000-00002FB00000}"/>
    <cellStyle name="Normal 8 3 2 2 4 2 5 2 2" xfId="48683" xr:uid="{00000000-0005-0000-0000-000030B00000}"/>
    <cellStyle name="Normal 8 3 2 2 4 2 5 3" xfId="34675" xr:uid="{00000000-0005-0000-0000-000031B00000}"/>
    <cellStyle name="Normal 8 3 2 2 4 2 6" xfId="14848" xr:uid="{00000000-0005-0000-0000-000032B00000}"/>
    <cellStyle name="Normal 8 3 2 2 4 2 6 2" xfId="43383" xr:uid="{00000000-0005-0000-0000-000033B00000}"/>
    <cellStyle name="Normal 8 3 2 2 4 2 7" xfId="29363" xr:uid="{00000000-0005-0000-0000-000034B00000}"/>
    <cellStyle name="Normal 8 3 2 2 4 3" xfId="949" xr:uid="{00000000-0005-0000-0000-000035B00000}"/>
    <cellStyle name="Normal 8 3 2 2 4 3 2" xfId="2226" xr:uid="{00000000-0005-0000-0000-000036B00000}"/>
    <cellStyle name="Normal 8 3 2 2 4 3 2 2" xfId="4880" xr:uid="{00000000-0005-0000-0000-000037B00000}"/>
    <cellStyle name="Normal 8 3 2 2 4 3 2 2 2" xfId="10212" xr:uid="{00000000-0005-0000-0000-000038B00000}"/>
    <cellStyle name="Normal 8 3 2 2 4 3 2 2 2 2" xfId="24289" xr:uid="{00000000-0005-0000-0000-000039B00000}"/>
    <cellStyle name="Normal 8 3 2 2 4 3 2 2 2 2 2" xfId="52823" xr:uid="{00000000-0005-0000-0000-00003AB00000}"/>
    <cellStyle name="Normal 8 3 2 2 4 3 2 2 2 3" xfId="38818" xr:uid="{00000000-0005-0000-0000-00003BB00000}"/>
    <cellStyle name="Normal 8 3 2 2 4 3 2 2 3" xfId="18989" xr:uid="{00000000-0005-0000-0000-00003CB00000}"/>
    <cellStyle name="Normal 8 3 2 2 4 3 2 2 3 2" xfId="47523" xr:uid="{00000000-0005-0000-0000-00003DB00000}"/>
    <cellStyle name="Normal 8 3 2 2 4 3 2 2 4" xfId="33515" xr:uid="{00000000-0005-0000-0000-00003EB00000}"/>
    <cellStyle name="Normal 8 3 2 2 4 3 2 3" xfId="7649" xr:uid="{00000000-0005-0000-0000-00003FB00000}"/>
    <cellStyle name="Normal 8 3 2 2 4 3 2 3 2" xfId="21737" xr:uid="{00000000-0005-0000-0000-000040B00000}"/>
    <cellStyle name="Normal 8 3 2 2 4 3 2 3 2 2" xfId="50271" xr:uid="{00000000-0005-0000-0000-000041B00000}"/>
    <cellStyle name="Normal 8 3 2 2 4 3 2 3 3" xfId="36263" xr:uid="{00000000-0005-0000-0000-000042B00000}"/>
    <cellStyle name="Normal 8 3 2 2 4 3 2 4" xfId="16437" xr:uid="{00000000-0005-0000-0000-000043B00000}"/>
    <cellStyle name="Normal 8 3 2 2 4 3 2 4 2" xfId="44971" xr:uid="{00000000-0005-0000-0000-000044B00000}"/>
    <cellStyle name="Normal 8 3 2 2 4 3 2 5" xfId="30963" xr:uid="{00000000-0005-0000-0000-000045B00000}"/>
    <cellStyle name="Normal 8 3 2 2 4 3 3" xfId="3614" xr:uid="{00000000-0005-0000-0000-000046B00000}"/>
    <cellStyle name="Normal 8 3 2 2 4 3 3 2" xfId="8946" xr:uid="{00000000-0005-0000-0000-000047B00000}"/>
    <cellStyle name="Normal 8 3 2 2 4 3 3 2 2" xfId="23023" xr:uid="{00000000-0005-0000-0000-000048B00000}"/>
    <cellStyle name="Normal 8 3 2 2 4 3 3 2 2 2" xfId="51557" xr:uid="{00000000-0005-0000-0000-000049B00000}"/>
    <cellStyle name="Normal 8 3 2 2 4 3 3 2 3" xfId="37552" xr:uid="{00000000-0005-0000-0000-00004AB00000}"/>
    <cellStyle name="Normal 8 3 2 2 4 3 3 3" xfId="17723" xr:uid="{00000000-0005-0000-0000-00004BB00000}"/>
    <cellStyle name="Normal 8 3 2 2 4 3 3 3 2" xfId="46257" xr:uid="{00000000-0005-0000-0000-00004CB00000}"/>
    <cellStyle name="Normal 8 3 2 2 4 3 3 4" xfId="32249" xr:uid="{00000000-0005-0000-0000-00004DB00000}"/>
    <cellStyle name="Normal 8 3 2 2 4 3 4" xfId="6383" xr:uid="{00000000-0005-0000-0000-00004EB00000}"/>
    <cellStyle name="Normal 8 3 2 2 4 3 4 2" xfId="20471" xr:uid="{00000000-0005-0000-0000-00004FB00000}"/>
    <cellStyle name="Normal 8 3 2 2 4 3 4 2 2" xfId="49005" xr:uid="{00000000-0005-0000-0000-000050B00000}"/>
    <cellStyle name="Normal 8 3 2 2 4 3 4 3" xfId="34997" xr:uid="{00000000-0005-0000-0000-000051B00000}"/>
    <cellStyle name="Normal 8 3 2 2 4 3 5" xfId="15171" xr:uid="{00000000-0005-0000-0000-000052B00000}"/>
    <cellStyle name="Normal 8 3 2 2 4 3 5 2" xfId="43705" xr:uid="{00000000-0005-0000-0000-000053B00000}"/>
    <cellStyle name="Normal 8 3 2 2 4 3 6" xfId="29697" xr:uid="{00000000-0005-0000-0000-000054B00000}"/>
    <cellStyle name="Normal 8 3 2 2 4 4" xfId="1605" xr:uid="{00000000-0005-0000-0000-000055B00000}"/>
    <cellStyle name="Normal 8 3 2 2 4 4 2" xfId="4261" xr:uid="{00000000-0005-0000-0000-000056B00000}"/>
    <cellStyle name="Normal 8 3 2 2 4 4 2 2" xfId="9593" xr:uid="{00000000-0005-0000-0000-000057B00000}"/>
    <cellStyle name="Normal 8 3 2 2 4 4 2 2 2" xfId="23670" xr:uid="{00000000-0005-0000-0000-000058B00000}"/>
    <cellStyle name="Normal 8 3 2 2 4 4 2 2 2 2" xfId="52204" xr:uid="{00000000-0005-0000-0000-000059B00000}"/>
    <cellStyle name="Normal 8 3 2 2 4 4 2 2 3" xfId="38199" xr:uid="{00000000-0005-0000-0000-00005AB00000}"/>
    <cellStyle name="Normal 8 3 2 2 4 4 2 3" xfId="18370" xr:uid="{00000000-0005-0000-0000-00005BB00000}"/>
    <cellStyle name="Normal 8 3 2 2 4 4 2 3 2" xfId="46904" xr:uid="{00000000-0005-0000-0000-00005CB00000}"/>
    <cellStyle name="Normal 8 3 2 2 4 4 2 4" xfId="32896" xr:uid="{00000000-0005-0000-0000-00005DB00000}"/>
    <cellStyle name="Normal 8 3 2 2 4 4 3" xfId="7030" xr:uid="{00000000-0005-0000-0000-00005EB00000}"/>
    <cellStyle name="Normal 8 3 2 2 4 4 3 2" xfId="21118" xr:uid="{00000000-0005-0000-0000-00005FB00000}"/>
    <cellStyle name="Normal 8 3 2 2 4 4 3 2 2" xfId="49652" xr:uid="{00000000-0005-0000-0000-000060B00000}"/>
    <cellStyle name="Normal 8 3 2 2 4 4 3 3" xfId="35644" xr:uid="{00000000-0005-0000-0000-000061B00000}"/>
    <cellStyle name="Normal 8 3 2 2 4 4 4" xfId="15818" xr:uid="{00000000-0005-0000-0000-000062B00000}"/>
    <cellStyle name="Normal 8 3 2 2 4 4 4 2" xfId="44352" xr:uid="{00000000-0005-0000-0000-000063B00000}"/>
    <cellStyle name="Normal 8 3 2 2 4 4 5" xfId="30344" xr:uid="{00000000-0005-0000-0000-000064B00000}"/>
    <cellStyle name="Normal 8 3 2 2 4 5" xfId="2993" xr:uid="{00000000-0005-0000-0000-000065B00000}"/>
    <cellStyle name="Normal 8 3 2 2 4 5 2" xfId="8327" xr:uid="{00000000-0005-0000-0000-000066B00000}"/>
    <cellStyle name="Normal 8 3 2 2 4 5 2 2" xfId="22404" xr:uid="{00000000-0005-0000-0000-000067B00000}"/>
    <cellStyle name="Normal 8 3 2 2 4 5 2 2 2" xfId="50938" xr:uid="{00000000-0005-0000-0000-000068B00000}"/>
    <cellStyle name="Normal 8 3 2 2 4 5 2 3" xfId="36933" xr:uid="{00000000-0005-0000-0000-000069B00000}"/>
    <cellStyle name="Normal 8 3 2 2 4 5 3" xfId="17104" xr:uid="{00000000-0005-0000-0000-00006AB00000}"/>
    <cellStyle name="Normal 8 3 2 2 4 5 3 2" xfId="45638" xr:uid="{00000000-0005-0000-0000-00006BB00000}"/>
    <cellStyle name="Normal 8 3 2 2 4 5 4" xfId="31630" xr:uid="{00000000-0005-0000-0000-00006CB00000}"/>
    <cellStyle name="Normal 8 3 2 2 4 6" xfId="5762" xr:uid="{00000000-0005-0000-0000-00006DB00000}"/>
    <cellStyle name="Normal 8 3 2 2 4 6 2" xfId="19852" xr:uid="{00000000-0005-0000-0000-00006EB00000}"/>
    <cellStyle name="Normal 8 3 2 2 4 6 2 2" xfId="48386" xr:uid="{00000000-0005-0000-0000-00006FB00000}"/>
    <cellStyle name="Normal 8 3 2 2 4 6 3" xfId="34378" xr:uid="{00000000-0005-0000-0000-000070B00000}"/>
    <cellStyle name="Normal 8 3 2 2 4 7" xfId="14551" xr:uid="{00000000-0005-0000-0000-000071B00000}"/>
    <cellStyle name="Normal 8 3 2 2 4 7 2" xfId="43086" xr:uid="{00000000-0005-0000-0000-000072B00000}"/>
    <cellStyle name="Normal 8 3 2 2 4 8" xfId="29066" xr:uid="{00000000-0005-0000-0000-000073B00000}"/>
    <cellStyle name="Normal 8 3 2 2 5" xfId="468" xr:uid="{00000000-0005-0000-0000-000074B00000}"/>
    <cellStyle name="Normal 8 3 2 2 5 2" xfId="1098" xr:uid="{00000000-0005-0000-0000-000075B00000}"/>
    <cellStyle name="Normal 8 3 2 2 5 2 2" xfId="2375" xr:uid="{00000000-0005-0000-0000-000076B00000}"/>
    <cellStyle name="Normal 8 3 2 2 5 2 2 2" xfId="5029" xr:uid="{00000000-0005-0000-0000-000077B00000}"/>
    <cellStyle name="Normal 8 3 2 2 5 2 2 2 2" xfId="10361" xr:uid="{00000000-0005-0000-0000-000078B00000}"/>
    <cellStyle name="Normal 8 3 2 2 5 2 2 2 2 2" xfId="24438" xr:uid="{00000000-0005-0000-0000-000079B00000}"/>
    <cellStyle name="Normal 8 3 2 2 5 2 2 2 2 2 2" xfId="52972" xr:uid="{00000000-0005-0000-0000-00007AB00000}"/>
    <cellStyle name="Normal 8 3 2 2 5 2 2 2 2 3" xfId="38967" xr:uid="{00000000-0005-0000-0000-00007BB00000}"/>
    <cellStyle name="Normal 8 3 2 2 5 2 2 2 3" xfId="19138" xr:uid="{00000000-0005-0000-0000-00007CB00000}"/>
    <cellStyle name="Normal 8 3 2 2 5 2 2 2 3 2" xfId="47672" xr:uid="{00000000-0005-0000-0000-00007DB00000}"/>
    <cellStyle name="Normal 8 3 2 2 5 2 2 2 4" xfId="33664" xr:uid="{00000000-0005-0000-0000-00007EB00000}"/>
    <cellStyle name="Normal 8 3 2 2 5 2 2 3" xfId="7798" xr:uid="{00000000-0005-0000-0000-00007FB00000}"/>
    <cellStyle name="Normal 8 3 2 2 5 2 2 3 2" xfId="21886" xr:uid="{00000000-0005-0000-0000-000080B00000}"/>
    <cellStyle name="Normal 8 3 2 2 5 2 2 3 2 2" xfId="50420" xr:uid="{00000000-0005-0000-0000-000081B00000}"/>
    <cellStyle name="Normal 8 3 2 2 5 2 2 3 3" xfId="36412" xr:uid="{00000000-0005-0000-0000-000082B00000}"/>
    <cellStyle name="Normal 8 3 2 2 5 2 2 4" xfId="16586" xr:uid="{00000000-0005-0000-0000-000083B00000}"/>
    <cellStyle name="Normal 8 3 2 2 5 2 2 4 2" xfId="45120" xr:uid="{00000000-0005-0000-0000-000084B00000}"/>
    <cellStyle name="Normal 8 3 2 2 5 2 2 5" xfId="31112" xr:uid="{00000000-0005-0000-0000-000085B00000}"/>
    <cellStyle name="Normal 8 3 2 2 5 2 3" xfId="3763" xr:uid="{00000000-0005-0000-0000-000086B00000}"/>
    <cellStyle name="Normal 8 3 2 2 5 2 3 2" xfId="9095" xr:uid="{00000000-0005-0000-0000-000087B00000}"/>
    <cellStyle name="Normal 8 3 2 2 5 2 3 2 2" xfId="23172" xr:uid="{00000000-0005-0000-0000-000088B00000}"/>
    <cellStyle name="Normal 8 3 2 2 5 2 3 2 2 2" xfId="51706" xr:uid="{00000000-0005-0000-0000-000089B00000}"/>
    <cellStyle name="Normal 8 3 2 2 5 2 3 2 3" xfId="37701" xr:uid="{00000000-0005-0000-0000-00008AB00000}"/>
    <cellStyle name="Normal 8 3 2 2 5 2 3 3" xfId="17872" xr:uid="{00000000-0005-0000-0000-00008BB00000}"/>
    <cellStyle name="Normal 8 3 2 2 5 2 3 3 2" xfId="46406" xr:uid="{00000000-0005-0000-0000-00008CB00000}"/>
    <cellStyle name="Normal 8 3 2 2 5 2 3 4" xfId="32398" xr:uid="{00000000-0005-0000-0000-00008DB00000}"/>
    <cellStyle name="Normal 8 3 2 2 5 2 4" xfId="6532" xr:uid="{00000000-0005-0000-0000-00008EB00000}"/>
    <cellStyle name="Normal 8 3 2 2 5 2 4 2" xfId="20620" xr:uid="{00000000-0005-0000-0000-00008FB00000}"/>
    <cellStyle name="Normal 8 3 2 2 5 2 4 2 2" xfId="49154" xr:uid="{00000000-0005-0000-0000-000090B00000}"/>
    <cellStyle name="Normal 8 3 2 2 5 2 4 3" xfId="35146" xr:uid="{00000000-0005-0000-0000-000091B00000}"/>
    <cellStyle name="Normal 8 3 2 2 5 2 5" xfId="15320" xr:uid="{00000000-0005-0000-0000-000092B00000}"/>
    <cellStyle name="Normal 8 3 2 2 5 2 5 2" xfId="43854" xr:uid="{00000000-0005-0000-0000-000093B00000}"/>
    <cellStyle name="Normal 8 3 2 2 5 2 6" xfId="29846" xr:uid="{00000000-0005-0000-0000-000094B00000}"/>
    <cellStyle name="Normal 8 3 2 2 5 3" xfId="1754" xr:uid="{00000000-0005-0000-0000-000095B00000}"/>
    <cellStyle name="Normal 8 3 2 2 5 3 2" xfId="4410" xr:uid="{00000000-0005-0000-0000-000096B00000}"/>
    <cellStyle name="Normal 8 3 2 2 5 3 2 2" xfId="9742" xr:uid="{00000000-0005-0000-0000-000097B00000}"/>
    <cellStyle name="Normal 8 3 2 2 5 3 2 2 2" xfId="23819" xr:uid="{00000000-0005-0000-0000-000098B00000}"/>
    <cellStyle name="Normal 8 3 2 2 5 3 2 2 2 2" xfId="52353" xr:uid="{00000000-0005-0000-0000-000099B00000}"/>
    <cellStyle name="Normal 8 3 2 2 5 3 2 2 3" xfId="38348" xr:uid="{00000000-0005-0000-0000-00009AB00000}"/>
    <cellStyle name="Normal 8 3 2 2 5 3 2 3" xfId="18519" xr:uid="{00000000-0005-0000-0000-00009BB00000}"/>
    <cellStyle name="Normal 8 3 2 2 5 3 2 3 2" xfId="47053" xr:uid="{00000000-0005-0000-0000-00009CB00000}"/>
    <cellStyle name="Normal 8 3 2 2 5 3 2 4" xfId="33045" xr:uid="{00000000-0005-0000-0000-00009DB00000}"/>
    <cellStyle name="Normal 8 3 2 2 5 3 3" xfId="7179" xr:uid="{00000000-0005-0000-0000-00009EB00000}"/>
    <cellStyle name="Normal 8 3 2 2 5 3 3 2" xfId="21267" xr:uid="{00000000-0005-0000-0000-00009FB00000}"/>
    <cellStyle name="Normal 8 3 2 2 5 3 3 2 2" xfId="49801" xr:uid="{00000000-0005-0000-0000-0000A0B00000}"/>
    <cellStyle name="Normal 8 3 2 2 5 3 3 3" xfId="35793" xr:uid="{00000000-0005-0000-0000-0000A1B00000}"/>
    <cellStyle name="Normal 8 3 2 2 5 3 4" xfId="15967" xr:uid="{00000000-0005-0000-0000-0000A2B00000}"/>
    <cellStyle name="Normal 8 3 2 2 5 3 4 2" xfId="44501" xr:uid="{00000000-0005-0000-0000-0000A3B00000}"/>
    <cellStyle name="Normal 8 3 2 2 5 3 5" xfId="30493" xr:uid="{00000000-0005-0000-0000-0000A4B00000}"/>
    <cellStyle name="Normal 8 3 2 2 5 4" xfId="3142" xr:uid="{00000000-0005-0000-0000-0000A5B00000}"/>
    <cellStyle name="Normal 8 3 2 2 5 4 2" xfId="8476" xr:uid="{00000000-0005-0000-0000-0000A6B00000}"/>
    <cellStyle name="Normal 8 3 2 2 5 4 2 2" xfId="22553" xr:uid="{00000000-0005-0000-0000-0000A7B00000}"/>
    <cellStyle name="Normal 8 3 2 2 5 4 2 2 2" xfId="51087" xr:uid="{00000000-0005-0000-0000-0000A8B00000}"/>
    <cellStyle name="Normal 8 3 2 2 5 4 2 3" xfId="37082" xr:uid="{00000000-0005-0000-0000-0000A9B00000}"/>
    <cellStyle name="Normal 8 3 2 2 5 4 3" xfId="17253" xr:uid="{00000000-0005-0000-0000-0000AAB00000}"/>
    <cellStyle name="Normal 8 3 2 2 5 4 3 2" xfId="45787" xr:uid="{00000000-0005-0000-0000-0000ABB00000}"/>
    <cellStyle name="Normal 8 3 2 2 5 4 4" xfId="31779" xr:uid="{00000000-0005-0000-0000-0000ACB00000}"/>
    <cellStyle name="Normal 8 3 2 2 5 5" xfId="5911" xr:uid="{00000000-0005-0000-0000-0000ADB00000}"/>
    <cellStyle name="Normal 8 3 2 2 5 5 2" xfId="20001" xr:uid="{00000000-0005-0000-0000-0000AEB00000}"/>
    <cellStyle name="Normal 8 3 2 2 5 5 2 2" xfId="48535" xr:uid="{00000000-0005-0000-0000-0000AFB00000}"/>
    <cellStyle name="Normal 8 3 2 2 5 5 3" xfId="34527" xr:uid="{00000000-0005-0000-0000-0000B0B00000}"/>
    <cellStyle name="Normal 8 3 2 2 5 6" xfId="14700" xr:uid="{00000000-0005-0000-0000-0000B1B00000}"/>
    <cellStyle name="Normal 8 3 2 2 5 6 2" xfId="43235" xr:uid="{00000000-0005-0000-0000-0000B2B00000}"/>
    <cellStyle name="Normal 8 3 2 2 5 7" xfId="29215" xr:uid="{00000000-0005-0000-0000-0000B3B00000}"/>
    <cellStyle name="Normal 8 3 2 2 6" xfId="798" xr:uid="{00000000-0005-0000-0000-0000B4B00000}"/>
    <cellStyle name="Normal 8 3 2 2 6 2" xfId="2075" xr:uid="{00000000-0005-0000-0000-0000B5B00000}"/>
    <cellStyle name="Normal 8 3 2 2 6 2 2" xfId="4729" xr:uid="{00000000-0005-0000-0000-0000B6B00000}"/>
    <cellStyle name="Normal 8 3 2 2 6 2 2 2" xfId="10061" xr:uid="{00000000-0005-0000-0000-0000B7B00000}"/>
    <cellStyle name="Normal 8 3 2 2 6 2 2 2 2" xfId="24138" xr:uid="{00000000-0005-0000-0000-0000B8B00000}"/>
    <cellStyle name="Normal 8 3 2 2 6 2 2 2 2 2" xfId="52672" xr:uid="{00000000-0005-0000-0000-0000B9B00000}"/>
    <cellStyle name="Normal 8 3 2 2 6 2 2 2 3" xfId="38667" xr:uid="{00000000-0005-0000-0000-0000BAB00000}"/>
    <cellStyle name="Normal 8 3 2 2 6 2 2 3" xfId="18838" xr:uid="{00000000-0005-0000-0000-0000BBB00000}"/>
    <cellStyle name="Normal 8 3 2 2 6 2 2 3 2" xfId="47372" xr:uid="{00000000-0005-0000-0000-0000BCB00000}"/>
    <cellStyle name="Normal 8 3 2 2 6 2 2 4" xfId="33364" xr:uid="{00000000-0005-0000-0000-0000BDB00000}"/>
    <cellStyle name="Normal 8 3 2 2 6 2 3" xfId="7498" xr:uid="{00000000-0005-0000-0000-0000BEB00000}"/>
    <cellStyle name="Normal 8 3 2 2 6 2 3 2" xfId="21586" xr:uid="{00000000-0005-0000-0000-0000BFB00000}"/>
    <cellStyle name="Normal 8 3 2 2 6 2 3 2 2" xfId="50120" xr:uid="{00000000-0005-0000-0000-0000C0B00000}"/>
    <cellStyle name="Normal 8 3 2 2 6 2 3 3" xfId="36112" xr:uid="{00000000-0005-0000-0000-0000C1B00000}"/>
    <cellStyle name="Normal 8 3 2 2 6 2 4" xfId="16286" xr:uid="{00000000-0005-0000-0000-0000C2B00000}"/>
    <cellStyle name="Normal 8 3 2 2 6 2 4 2" xfId="44820" xr:uid="{00000000-0005-0000-0000-0000C3B00000}"/>
    <cellStyle name="Normal 8 3 2 2 6 2 5" xfId="30812" xr:uid="{00000000-0005-0000-0000-0000C4B00000}"/>
    <cellStyle name="Normal 8 3 2 2 6 3" xfId="3463" xr:uid="{00000000-0005-0000-0000-0000C5B00000}"/>
    <cellStyle name="Normal 8 3 2 2 6 3 2" xfId="8795" xr:uid="{00000000-0005-0000-0000-0000C6B00000}"/>
    <cellStyle name="Normal 8 3 2 2 6 3 2 2" xfId="22872" xr:uid="{00000000-0005-0000-0000-0000C7B00000}"/>
    <cellStyle name="Normal 8 3 2 2 6 3 2 2 2" xfId="51406" xr:uid="{00000000-0005-0000-0000-0000C8B00000}"/>
    <cellStyle name="Normal 8 3 2 2 6 3 2 3" xfId="37401" xr:uid="{00000000-0005-0000-0000-0000C9B00000}"/>
    <cellStyle name="Normal 8 3 2 2 6 3 3" xfId="17572" xr:uid="{00000000-0005-0000-0000-0000CAB00000}"/>
    <cellStyle name="Normal 8 3 2 2 6 3 3 2" xfId="46106" xr:uid="{00000000-0005-0000-0000-0000CBB00000}"/>
    <cellStyle name="Normal 8 3 2 2 6 3 4" xfId="32098" xr:uid="{00000000-0005-0000-0000-0000CCB00000}"/>
    <cellStyle name="Normal 8 3 2 2 6 4" xfId="6232" xr:uid="{00000000-0005-0000-0000-0000CDB00000}"/>
    <cellStyle name="Normal 8 3 2 2 6 4 2" xfId="20320" xr:uid="{00000000-0005-0000-0000-0000CEB00000}"/>
    <cellStyle name="Normal 8 3 2 2 6 4 2 2" xfId="48854" xr:uid="{00000000-0005-0000-0000-0000CFB00000}"/>
    <cellStyle name="Normal 8 3 2 2 6 4 3" xfId="34846" xr:uid="{00000000-0005-0000-0000-0000D0B00000}"/>
    <cellStyle name="Normal 8 3 2 2 6 5" xfId="15020" xr:uid="{00000000-0005-0000-0000-0000D1B00000}"/>
    <cellStyle name="Normal 8 3 2 2 6 5 2" xfId="43554" xr:uid="{00000000-0005-0000-0000-0000D2B00000}"/>
    <cellStyle name="Normal 8 3 2 2 6 6" xfId="29546" xr:uid="{00000000-0005-0000-0000-0000D3B00000}"/>
    <cellStyle name="Normal 8 3 2 2 7" xfId="1454" xr:uid="{00000000-0005-0000-0000-0000D4B00000}"/>
    <cellStyle name="Normal 8 3 2 2 7 2" xfId="4110" xr:uid="{00000000-0005-0000-0000-0000D5B00000}"/>
    <cellStyle name="Normal 8 3 2 2 7 2 2" xfId="9442" xr:uid="{00000000-0005-0000-0000-0000D6B00000}"/>
    <cellStyle name="Normal 8 3 2 2 7 2 2 2" xfId="23519" xr:uid="{00000000-0005-0000-0000-0000D7B00000}"/>
    <cellStyle name="Normal 8 3 2 2 7 2 2 2 2" xfId="52053" xr:uid="{00000000-0005-0000-0000-0000D8B00000}"/>
    <cellStyle name="Normal 8 3 2 2 7 2 2 3" xfId="38048" xr:uid="{00000000-0005-0000-0000-0000D9B00000}"/>
    <cellStyle name="Normal 8 3 2 2 7 2 3" xfId="18219" xr:uid="{00000000-0005-0000-0000-0000DAB00000}"/>
    <cellStyle name="Normal 8 3 2 2 7 2 3 2" xfId="46753" xr:uid="{00000000-0005-0000-0000-0000DBB00000}"/>
    <cellStyle name="Normal 8 3 2 2 7 2 4" xfId="32745" xr:uid="{00000000-0005-0000-0000-0000DCB00000}"/>
    <cellStyle name="Normal 8 3 2 2 7 3" xfId="6879" xr:uid="{00000000-0005-0000-0000-0000DDB00000}"/>
    <cellStyle name="Normal 8 3 2 2 7 3 2" xfId="20967" xr:uid="{00000000-0005-0000-0000-0000DEB00000}"/>
    <cellStyle name="Normal 8 3 2 2 7 3 2 2" xfId="49501" xr:uid="{00000000-0005-0000-0000-0000DFB00000}"/>
    <cellStyle name="Normal 8 3 2 2 7 3 3" xfId="35493" xr:uid="{00000000-0005-0000-0000-0000E0B00000}"/>
    <cellStyle name="Normal 8 3 2 2 7 4" xfId="15667" xr:uid="{00000000-0005-0000-0000-0000E1B00000}"/>
    <cellStyle name="Normal 8 3 2 2 7 4 2" xfId="44201" xr:uid="{00000000-0005-0000-0000-0000E2B00000}"/>
    <cellStyle name="Normal 8 3 2 2 7 5" xfId="30193" xr:uid="{00000000-0005-0000-0000-0000E3B00000}"/>
    <cellStyle name="Normal 8 3 2 2 8" xfId="2842" xr:uid="{00000000-0005-0000-0000-0000E4B00000}"/>
    <cellStyle name="Normal 8 3 2 2 8 2" xfId="8176" xr:uid="{00000000-0005-0000-0000-0000E5B00000}"/>
    <cellStyle name="Normal 8 3 2 2 8 2 2" xfId="22253" xr:uid="{00000000-0005-0000-0000-0000E6B00000}"/>
    <cellStyle name="Normal 8 3 2 2 8 2 2 2" xfId="50787" xr:uid="{00000000-0005-0000-0000-0000E7B00000}"/>
    <cellStyle name="Normal 8 3 2 2 8 2 3" xfId="36782" xr:uid="{00000000-0005-0000-0000-0000E8B00000}"/>
    <cellStyle name="Normal 8 3 2 2 8 3" xfId="16953" xr:uid="{00000000-0005-0000-0000-0000E9B00000}"/>
    <cellStyle name="Normal 8 3 2 2 8 3 2" xfId="45487" xr:uid="{00000000-0005-0000-0000-0000EAB00000}"/>
    <cellStyle name="Normal 8 3 2 2 8 4" xfId="31479" xr:uid="{00000000-0005-0000-0000-0000EBB00000}"/>
    <cellStyle name="Normal 8 3 2 2 9" xfId="5417" xr:uid="{00000000-0005-0000-0000-0000ECB00000}"/>
    <cellStyle name="Normal 8 3 2 2 9 2" xfId="10748" xr:uid="{00000000-0005-0000-0000-0000EDB00000}"/>
    <cellStyle name="Normal 8 3 2 2 9 2 2" xfId="24814" xr:uid="{00000000-0005-0000-0000-0000EEB00000}"/>
    <cellStyle name="Normal 8 3 2 2 9 2 2 2" xfId="53348" xr:uid="{00000000-0005-0000-0000-0000EFB00000}"/>
    <cellStyle name="Normal 8 3 2 2 9 2 3" xfId="39346" xr:uid="{00000000-0005-0000-0000-0000F0B00000}"/>
    <cellStyle name="Normal 8 3 2 2 9 3" xfId="19514" xr:uid="{00000000-0005-0000-0000-0000F1B00000}"/>
    <cellStyle name="Normal 8 3 2 2 9 3 2" xfId="48048" xr:uid="{00000000-0005-0000-0000-0000F2B00000}"/>
    <cellStyle name="Normal 8 3 2 2 9 4" xfId="34040" xr:uid="{00000000-0005-0000-0000-0000F3B00000}"/>
    <cellStyle name="Normal 8 3 2 3" xfId="174" xr:uid="{00000000-0005-0000-0000-0000F4B00000}"/>
    <cellStyle name="Normal 8 3 2 3 10" xfId="28934" xr:uid="{00000000-0005-0000-0000-0000F5B00000}"/>
    <cellStyle name="Normal 8 3 2 3 2" xfId="254" xr:uid="{00000000-0005-0000-0000-0000F6B00000}"/>
    <cellStyle name="Normal 8 3 2 3 2 2" xfId="407" xr:uid="{00000000-0005-0000-0000-0000F7B00000}"/>
    <cellStyle name="Normal 8 3 2 3 2 2 2" xfId="710" xr:uid="{00000000-0005-0000-0000-0000F8B00000}"/>
    <cellStyle name="Normal 8 3 2 3 2 2 2 2" xfId="1339" xr:uid="{00000000-0005-0000-0000-0000F9B00000}"/>
    <cellStyle name="Normal 8 3 2 3 2 2 2 2 2" xfId="2616" xr:uid="{00000000-0005-0000-0000-0000FAB00000}"/>
    <cellStyle name="Normal 8 3 2 3 2 2 2 2 2 2" xfId="5270" xr:uid="{00000000-0005-0000-0000-0000FBB00000}"/>
    <cellStyle name="Normal 8 3 2 3 2 2 2 2 2 2 2" xfId="10602" xr:uid="{00000000-0005-0000-0000-0000FCB00000}"/>
    <cellStyle name="Normal 8 3 2 3 2 2 2 2 2 2 2 2" xfId="24679" xr:uid="{00000000-0005-0000-0000-0000FDB00000}"/>
    <cellStyle name="Normal 8 3 2 3 2 2 2 2 2 2 2 2 2" xfId="53213" xr:uid="{00000000-0005-0000-0000-0000FEB00000}"/>
    <cellStyle name="Normal 8 3 2 3 2 2 2 2 2 2 2 3" xfId="39208" xr:uid="{00000000-0005-0000-0000-0000FFB00000}"/>
    <cellStyle name="Normal 8 3 2 3 2 2 2 2 2 2 3" xfId="19379" xr:uid="{00000000-0005-0000-0000-000000B10000}"/>
    <cellStyle name="Normal 8 3 2 3 2 2 2 2 2 2 3 2" xfId="47913" xr:uid="{00000000-0005-0000-0000-000001B10000}"/>
    <cellStyle name="Normal 8 3 2 3 2 2 2 2 2 2 4" xfId="33905" xr:uid="{00000000-0005-0000-0000-000002B10000}"/>
    <cellStyle name="Normal 8 3 2 3 2 2 2 2 2 3" xfId="8039" xr:uid="{00000000-0005-0000-0000-000003B10000}"/>
    <cellStyle name="Normal 8 3 2 3 2 2 2 2 2 3 2" xfId="22127" xr:uid="{00000000-0005-0000-0000-000004B10000}"/>
    <cellStyle name="Normal 8 3 2 3 2 2 2 2 2 3 2 2" xfId="50661" xr:uid="{00000000-0005-0000-0000-000005B10000}"/>
    <cellStyle name="Normal 8 3 2 3 2 2 2 2 2 3 3" xfId="36653" xr:uid="{00000000-0005-0000-0000-000006B10000}"/>
    <cellStyle name="Normal 8 3 2 3 2 2 2 2 2 4" xfId="16827" xr:uid="{00000000-0005-0000-0000-000007B10000}"/>
    <cellStyle name="Normal 8 3 2 3 2 2 2 2 2 4 2" xfId="45361" xr:uid="{00000000-0005-0000-0000-000008B10000}"/>
    <cellStyle name="Normal 8 3 2 3 2 2 2 2 2 5" xfId="31353" xr:uid="{00000000-0005-0000-0000-000009B10000}"/>
    <cellStyle name="Normal 8 3 2 3 2 2 2 2 3" xfId="4004" xr:uid="{00000000-0005-0000-0000-00000AB10000}"/>
    <cellStyle name="Normal 8 3 2 3 2 2 2 2 3 2" xfId="9336" xr:uid="{00000000-0005-0000-0000-00000BB10000}"/>
    <cellStyle name="Normal 8 3 2 3 2 2 2 2 3 2 2" xfId="23413" xr:uid="{00000000-0005-0000-0000-00000CB10000}"/>
    <cellStyle name="Normal 8 3 2 3 2 2 2 2 3 2 2 2" xfId="51947" xr:uid="{00000000-0005-0000-0000-00000DB10000}"/>
    <cellStyle name="Normal 8 3 2 3 2 2 2 2 3 2 3" xfId="37942" xr:uid="{00000000-0005-0000-0000-00000EB10000}"/>
    <cellStyle name="Normal 8 3 2 3 2 2 2 2 3 3" xfId="18113" xr:uid="{00000000-0005-0000-0000-00000FB10000}"/>
    <cellStyle name="Normal 8 3 2 3 2 2 2 2 3 3 2" xfId="46647" xr:uid="{00000000-0005-0000-0000-000010B10000}"/>
    <cellStyle name="Normal 8 3 2 3 2 2 2 2 3 4" xfId="32639" xr:uid="{00000000-0005-0000-0000-000011B10000}"/>
    <cellStyle name="Normal 8 3 2 3 2 2 2 2 4" xfId="6773" xr:uid="{00000000-0005-0000-0000-000012B10000}"/>
    <cellStyle name="Normal 8 3 2 3 2 2 2 2 4 2" xfId="20861" xr:uid="{00000000-0005-0000-0000-000013B10000}"/>
    <cellStyle name="Normal 8 3 2 3 2 2 2 2 4 2 2" xfId="49395" xr:uid="{00000000-0005-0000-0000-000014B10000}"/>
    <cellStyle name="Normal 8 3 2 3 2 2 2 2 4 3" xfId="35387" xr:uid="{00000000-0005-0000-0000-000015B10000}"/>
    <cellStyle name="Normal 8 3 2 3 2 2 2 2 5" xfId="15561" xr:uid="{00000000-0005-0000-0000-000016B10000}"/>
    <cellStyle name="Normal 8 3 2 3 2 2 2 2 5 2" xfId="44095" xr:uid="{00000000-0005-0000-0000-000017B10000}"/>
    <cellStyle name="Normal 8 3 2 3 2 2 2 2 6" xfId="30087" xr:uid="{00000000-0005-0000-0000-000018B10000}"/>
    <cellStyle name="Normal 8 3 2 3 2 2 2 3" xfId="1995" xr:uid="{00000000-0005-0000-0000-000019B10000}"/>
    <cellStyle name="Normal 8 3 2 3 2 2 2 3 2" xfId="4651" xr:uid="{00000000-0005-0000-0000-00001AB10000}"/>
    <cellStyle name="Normal 8 3 2 3 2 2 2 3 2 2" xfId="9983" xr:uid="{00000000-0005-0000-0000-00001BB10000}"/>
    <cellStyle name="Normal 8 3 2 3 2 2 2 3 2 2 2" xfId="24060" xr:uid="{00000000-0005-0000-0000-00001CB10000}"/>
    <cellStyle name="Normal 8 3 2 3 2 2 2 3 2 2 2 2" xfId="52594" xr:uid="{00000000-0005-0000-0000-00001DB10000}"/>
    <cellStyle name="Normal 8 3 2 3 2 2 2 3 2 2 3" xfId="38589" xr:uid="{00000000-0005-0000-0000-00001EB10000}"/>
    <cellStyle name="Normal 8 3 2 3 2 2 2 3 2 3" xfId="18760" xr:uid="{00000000-0005-0000-0000-00001FB10000}"/>
    <cellStyle name="Normal 8 3 2 3 2 2 2 3 2 3 2" xfId="47294" xr:uid="{00000000-0005-0000-0000-000020B10000}"/>
    <cellStyle name="Normal 8 3 2 3 2 2 2 3 2 4" xfId="33286" xr:uid="{00000000-0005-0000-0000-000021B10000}"/>
    <cellStyle name="Normal 8 3 2 3 2 2 2 3 3" xfId="7420" xr:uid="{00000000-0005-0000-0000-000022B10000}"/>
    <cellStyle name="Normal 8 3 2 3 2 2 2 3 3 2" xfId="21508" xr:uid="{00000000-0005-0000-0000-000023B10000}"/>
    <cellStyle name="Normal 8 3 2 3 2 2 2 3 3 2 2" xfId="50042" xr:uid="{00000000-0005-0000-0000-000024B10000}"/>
    <cellStyle name="Normal 8 3 2 3 2 2 2 3 3 3" xfId="36034" xr:uid="{00000000-0005-0000-0000-000025B10000}"/>
    <cellStyle name="Normal 8 3 2 3 2 2 2 3 4" xfId="16208" xr:uid="{00000000-0005-0000-0000-000026B10000}"/>
    <cellStyle name="Normal 8 3 2 3 2 2 2 3 4 2" xfId="44742" xr:uid="{00000000-0005-0000-0000-000027B10000}"/>
    <cellStyle name="Normal 8 3 2 3 2 2 2 3 5" xfId="30734" xr:uid="{00000000-0005-0000-0000-000028B10000}"/>
    <cellStyle name="Normal 8 3 2 3 2 2 2 4" xfId="3383" xr:uid="{00000000-0005-0000-0000-000029B10000}"/>
    <cellStyle name="Normal 8 3 2 3 2 2 2 4 2" xfId="8717" xr:uid="{00000000-0005-0000-0000-00002AB10000}"/>
    <cellStyle name="Normal 8 3 2 3 2 2 2 4 2 2" xfId="22794" xr:uid="{00000000-0005-0000-0000-00002BB10000}"/>
    <cellStyle name="Normal 8 3 2 3 2 2 2 4 2 2 2" xfId="51328" xr:uid="{00000000-0005-0000-0000-00002CB10000}"/>
    <cellStyle name="Normal 8 3 2 3 2 2 2 4 2 3" xfId="37323" xr:uid="{00000000-0005-0000-0000-00002DB10000}"/>
    <cellStyle name="Normal 8 3 2 3 2 2 2 4 3" xfId="17494" xr:uid="{00000000-0005-0000-0000-00002EB10000}"/>
    <cellStyle name="Normal 8 3 2 3 2 2 2 4 3 2" xfId="46028" xr:uid="{00000000-0005-0000-0000-00002FB10000}"/>
    <cellStyle name="Normal 8 3 2 3 2 2 2 4 4" xfId="32020" xr:uid="{00000000-0005-0000-0000-000030B10000}"/>
    <cellStyle name="Normal 8 3 2 3 2 2 2 5" xfId="6152" xr:uid="{00000000-0005-0000-0000-000031B10000}"/>
    <cellStyle name="Normal 8 3 2 3 2 2 2 5 2" xfId="20242" xr:uid="{00000000-0005-0000-0000-000032B10000}"/>
    <cellStyle name="Normal 8 3 2 3 2 2 2 5 2 2" xfId="48776" xr:uid="{00000000-0005-0000-0000-000033B10000}"/>
    <cellStyle name="Normal 8 3 2 3 2 2 2 5 3" xfId="34768" xr:uid="{00000000-0005-0000-0000-000034B10000}"/>
    <cellStyle name="Normal 8 3 2 3 2 2 2 6" xfId="14941" xr:uid="{00000000-0005-0000-0000-000035B10000}"/>
    <cellStyle name="Normal 8 3 2 3 2 2 2 6 2" xfId="43476" xr:uid="{00000000-0005-0000-0000-000036B10000}"/>
    <cellStyle name="Normal 8 3 2 3 2 2 2 7" xfId="29456" xr:uid="{00000000-0005-0000-0000-000037B10000}"/>
    <cellStyle name="Normal 8 3 2 3 2 2 3" xfId="1042" xr:uid="{00000000-0005-0000-0000-000038B10000}"/>
    <cellStyle name="Normal 8 3 2 3 2 2 3 2" xfId="2319" xr:uid="{00000000-0005-0000-0000-000039B10000}"/>
    <cellStyle name="Normal 8 3 2 3 2 2 3 2 2" xfId="4973" xr:uid="{00000000-0005-0000-0000-00003AB10000}"/>
    <cellStyle name="Normal 8 3 2 3 2 2 3 2 2 2" xfId="10305" xr:uid="{00000000-0005-0000-0000-00003BB10000}"/>
    <cellStyle name="Normal 8 3 2 3 2 2 3 2 2 2 2" xfId="24382" xr:uid="{00000000-0005-0000-0000-00003CB10000}"/>
    <cellStyle name="Normal 8 3 2 3 2 2 3 2 2 2 2 2" xfId="52916" xr:uid="{00000000-0005-0000-0000-00003DB10000}"/>
    <cellStyle name="Normal 8 3 2 3 2 2 3 2 2 2 3" xfId="38911" xr:uid="{00000000-0005-0000-0000-00003EB10000}"/>
    <cellStyle name="Normal 8 3 2 3 2 2 3 2 2 3" xfId="19082" xr:uid="{00000000-0005-0000-0000-00003FB10000}"/>
    <cellStyle name="Normal 8 3 2 3 2 2 3 2 2 3 2" xfId="47616" xr:uid="{00000000-0005-0000-0000-000040B10000}"/>
    <cellStyle name="Normal 8 3 2 3 2 2 3 2 2 4" xfId="33608" xr:uid="{00000000-0005-0000-0000-000041B10000}"/>
    <cellStyle name="Normal 8 3 2 3 2 2 3 2 3" xfId="7742" xr:uid="{00000000-0005-0000-0000-000042B10000}"/>
    <cellStyle name="Normal 8 3 2 3 2 2 3 2 3 2" xfId="21830" xr:uid="{00000000-0005-0000-0000-000043B10000}"/>
    <cellStyle name="Normal 8 3 2 3 2 2 3 2 3 2 2" xfId="50364" xr:uid="{00000000-0005-0000-0000-000044B10000}"/>
    <cellStyle name="Normal 8 3 2 3 2 2 3 2 3 3" xfId="36356" xr:uid="{00000000-0005-0000-0000-000045B10000}"/>
    <cellStyle name="Normal 8 3 2 3 2 2 3 2 4" xfId="16530" xr:uid="{00000000-0005-0000-0000-000046B10000}"/>
    <cellStyle name="Normal 8 3 2 3 2 2 3 2 4 2" xfId="45064" xr:uid="{00000000-0005-0000-0000-000047B10000}"/>
    <cellStyle name="Normal 8 3 2 3 2 2 3 2 5" xfId="31056" xr:uid="{00000000-0005-0000-0000-000048B10000}"/>
    <cellStyle name="Normal 8 3 2 3 2 2 3 3" xfId="3707" xr:uid="{00000000-0005-0000-0000-000049B10000}"/>
    <cellStyle name="Normal 8 3 2 3 2 2 3 3 2" xfId="9039" xr:uid="{00000000-0005-0000-0000-00004AB10000}"/>
    <cellStyle name="Normal 8 3 2 3 2 2 3 3 2 2" xfId="23116" xr:uid="{00000000-0005-0000-0000-00004BB10000}"/>
    <cellStyle name="Normal 8 3 2 3 2 2 3 3 2 2 2" xfId="51650" xr:uid="{00000000-0005-0000-0000-00004CB10000}"/>
    <cellStyle name="Normal 8 3 2 3 2 2 3 3 2 3" xfId="37645" xr:uid="{00000000-0005-0000-0000-00004DB10000}"/>
    <cellStyle name="Normal 8 3 2 3 2 2 3 3 3" xfId="17816" xr:uid="{00000000-0005-0000-0000-00004EB10000}"/>
    <cellStyle name="Normal 8 3 2 3 2 2 3 3 3 2" xfId="46350" xr:uid="{00000000-0005-0000-0000-00004FB10000}"/>
    <cellStyle name="Normal 8 3 2 3 2 2 3 3 4" xfId="32342" xr:uid="{00000000-0005-0000-0000-000050B10000}"/>
    <cellStyle name="Normal 8 3 2 3 2 2 3 4" xfId="6476" xr:uid="{00000000-0005-0000-0000-000051B10000}"/>
    <cellStyle name="Normal 8 3 2 3 2 2 3 4 2" xfId="20564" xr:uid="{00000000-0005-0000-0000-000052B10000}"/>
    <cellStyle name="Normal 8 3 2 3 2 2 3 4 2 2" xfId="49098" xr:uid="{00000000-0005-0000-0000-000053B10000}"/>
    <cellStyle name="Normal 8 3 2 3 2 2 3 4 3" xfId="35090" xr:uid="{00000000-0005-0000-0000-000054B10000}"/>
    <cellStyle name="Normal 8 3 2 3 2 2 3 5" xfId="15264" xr:uid="{00000000-0005-0000-0000-000055B10000}"/>
    <cellStyle name="Normal 8 3 2 3 2 2 3 5 2" xfId="43798" xr:uid="{00000000-0005-0000-0000-000056B10000}"/>
    <cellStyle name="Normal 8 3 2 3 2 2 3 6" xfId="29790" xr:uid="{00000000-0005-0000-0000-000057B10000}"/>
    <cellStyle name="Normal 8 3 2 3 2 2 4" xfId="1698" xr:uid="{00000000-0005-0000-0000-000058B10000}"/>
    <cellStyle name="Normal 8 3 2 3 2 2 4 2" xfId="4354" xr:uid="{00000000-0005-0000-0000-000059B10000}"/>
    <cellStyle name="Normal 8 3 2 3 2 2 4 2 2" xfId="9686" xr:uid="{00000000-0005-0000-0000-00005AB10000}"/>
    <cellStyle name="Normal 8 3 2 3 2 2 4 2 2 2" xfId="23763" xr:uid="{00000000-0005-0000-0000-00005BB10000}"/>
    <cellStyle name="Normal 8 3 2 3 2 2 4 2 2 2 2" xfId="52297" xr:uid="{00000000-0005-0000-0000-00005CB10000}"/>
    <cellStyle name="Normal 8 3 2 3 2 2 4 2 2 3" xfId="38292" xr:uid="{00000000-0005-0000-0000-00005DB10000}"/>
    <cellStyle name="Normal 8 3 2 3 2 2 4 2 3" xfId="18463" xr:uid="{00000000-0005-0000-0000-00005EB10000}"/>
    <cellStyle name="Normal 8 3 2 3 2 2 4 2 3 2" xfId="46997" xr:uid="{00000000-0005-0000-0000-00005FB10000}"/>
    <cellStyle name="Normal 8 3 2 3 2 2 4 2 4" xfId="32989" xr:uid="{00000000-0005-0000-0000-000060B10000}"/>
    <cellStyle name="Normal 8 3 2 3 2 2 4 3" xfId="7123" xr:uid="{00000000-0005-0000-0000-000061B10000}"/>
    <cellStyle name="Normal 8 3 2 3 2 2 4 3 2" xfId="21211" xr:uid="{00000000-0005-0000-0000-000062B10000}"/>
    <cellStyle name="Normal 8 3 2 3 2 2 4 3 2 2" xfId="49745" xr:uid="{00000000-0005-0000-0000-000063B10000}"/>
    <cellStyle name="Normal 8 3 2 3 2 2 4 3 3" xfId="35737" xr:uid="{00000000-0005-0000-0000-000064B10000}"/>
    <cellStyle name="Normal 8 3 2 3 2 2 4 4" xfId="15911" xr:uid="{00000000-0005-0000-0000-000065B10000}"/>
    <cellStyle name="Normal 8 3 2 3 2 2 4 4 2" xfId="44445" xr:uid="{00000000-0005-0000-0000-000066B10000}"/>
    <cellStyle name="Normal 8 3 2 3 2 2 4 5" xfId="30437" xr:uid="{00000000-0005-0000-0000-000067B10000}"/>
    <cellStyle name="Normal 8 3 2 3 2 2 5" xfId="3086" xr:uid="{00000000-0005-0000-0000-000068B10000}"/>
    <cellStyle name="Normal 8 3 2 3 2 2 5 2" xfId="8420" xr:uid="{00000000-0005-0000-0000-000069B10000}"/>
    <cellStyle name="Normal 8 3 2 3 2 2 5 2 2" xfId="22497" xr:uid="{00000000-0005-0000-0000-00006AB10000}"/>
    <cellStyle name="Normal 8 3 2 3 2 2 5 2 2 2" xfId="51031" xr:uid="{00000000-0005-0000-0000-00006BB10000}"/>
    <cellStyle name="Normal 8 3 2 3 2 2 5 2 3" xfId="37026" xr:uid="{00000000-0005-0000-0000-00006CB10000}"/>
    <cellStyle name="Normal 8 3 2 3 2 2 5 3" xfId="17197" xr:uid="{00000000-0005-0000-0000-00006DB10000}"/>
    <cellStyle name="Normal 8 3 2 3 2 2 5 3 2" xfId="45731" xr:uid="{00000000-0005-0000-0000-00006EB10000}"/>
    <cellStyle name="Normal 8 3 2 3 2 2 5 4" xfId="31723" xr:uid="{00000000-0005-0000-0000-00006FB10000}"/>
    <cellStyle name="Normal 8 3 2 3 2 2 6" xfId="5855" xr:uid="{00000000-0005-0000-0000-000070B10000}"/>
    <cellStyle name="Normal 8 3 2 3 2 2 6 2" xfId="19945" xr:uid="{00000000-0005-0000-0000-000071B10000}"/>
    <cellStyle name="Normal 8 3 2 3 2 2 6 2 2" xfId="48479" xr:uid="{00000000-0005-0000-0000-000072B10000}"/>
    <cellStyle name="Normal 8 3 2 3 2 2 6 3" xfId="34471" xr:uid="{00000000-0005-0000-0000-000073B10000}"/>
    <cellStyle name="Normal 8 3 2 3 2 2 7" xfId="14644" xr:uid="{00000000-0005-0000-0000-000074B10000}"/>
    <cellStyle name="Normal 8 3 2 3 2 2 7 2" xfId="43179" xr:uid="{00000000-0005-0000-0000-000075B10000}"/>
    <cellStyle name="Normal 8 3 2 3 2 2 8" xfId="29159" xr:uid="{00000000-0005-0000-0000-000076B10000}"/>
    <cellStyle name="Normal 8 3 2 3 2 3" xfId="561" xr:uid="{00000000-0005-0000-0000-000077B10000}"/>
    <cellStyle name="Normal 8 3 2 3 2 3 2" xfId="1191" xr:uid="{00000000-0005-0000-0000-000078B10000}"/>
    <cellStyle name="Normal 8 3 2 3 2 3 2 2" xfId="2468" xr:uid="{00000000-0005-0000-0000-000079B10000}"/>
    <cellStyle name="Normal 8 3 2 3 2 3 2 2 2" xfId="5122" xr:uid="{00000000-0005-0000-0000-00007AB10000}"/>
    <cellStyle name="Normal 8 3 2 3 2 3 2 2 2 2" xfId="10454" xr:uid="{00000000-0005-0000-0000-00007BB10000}"/>
    <cellStyle name="Normal 8 3 2 3 2 3 2 2 2 2 2" xfId="24531" xr:uid="{00000000-0005-0000-0000-00007CB10000}"/>
    <cellStyle name="Normal 8 3 2 3 2 3 2 2 2 2 2 2" xfId="53065" xr:uid="{00000000-0005-0000-0000-00007DB10000}"/>
    <cellStyle name="Normal 8 3 2 3 2 3 2 2 2 2 3" xfId="39060" xr:uid="{00000000-0005-0000-0000-00007EB10000}"/>
    <cellStyle name="Normal 8 3 2 3 2 3 2 2 2 3" xfId="19231" xr:uid="{00000000-0005-0000-0000-00007FB10000}"/>
    <cellStyle name="Normal 8 3 2 3 2 3 2 2 2 3 2" xfId="47765" xr:uid="{00000000-0005-0000-0000-000080B10000}"/>
    <cellStyle name="Normal 8 3 2 3 2 3 2 2 2 4" xfId="33757" xr:uid="{00000000-0005-0000-0000-000081B10000}"/>
    <cellStyle name="Normal 8 3 2 3 2 3 2 2 3" xfId="7891" xr:uid="{00000000-0005-0000-0000-000082B10000}"/>
    <cellStyle name="Normal 8 3 2 3 2 3 2 2 3 2" xfId="21979" xr:uid="{00000000-0005-0000-0000-000083B10000}"/>
    <cellStyle name="Normal 8 3 2 3 2 3 2 2 3 2 2" xfId="50513" xr:uid="{00000000-0005-0000-0000-000084B10000}"/>
    <cellStyle name="Normal 8 3 2 3 2 3 2 2 3 3" xfId="36505" xr:uid="{00000000-0005-0000-0000-000085B10000}"/>
    <cellStyle name="Normal 8 3 2 3 2 3 2 2 4" xfId="16679" xr:uid="{00000000-0005-0000-0000-000086B10000}"/>
    <cellStyle name="Normal 8 3 2 3 2 3 2 2 4 2" xfId="45213" xr:uid="{00000000-0005-0000-0000-000087B10000}"/>
    <cellStyle name="Normal 8 3 2 3 2 3 2 2 5" xfId="31205" xr:uid="{00000000-0005-0000-0000-000088B10000}"/>
    <cellStyle name="Normal 8 3 2 3 2 3 2 3" xfId="3856" xr:uid="{00000000-0005-0000-0000-000089B10000}"/>
    <cellStyle name="Normal 8 3 2 3 2 3 2 3 2" xfId="9188" xr:uid="{00000000-0005-0000-0000-00008AB10000}"/>
    <cellStyle name="Normal 8 3 2 3 2 3 2 3 2 2" xfId="23265" xr:uid="{00000000-0005-0000-0000-00008BB10000}"/>
    <cellStyle name="Normal 8 3 2 3 2 3 2 3 2 2 2" xfId="51799" xr:uid="{00000000-0005-0000-0000-00008CB10000}"/>
    <cellStyle name="Normal 8 3 2 3 2 3 2 3 2 3" xfId="37794" xr:uid="{00000000-0005-0000-0000-00008DB10000}"/>
    <cellStyle name="Normal 8 3 2 3 2 3 2 3 3" xfId="17965" xr:uid="{00000000-0005-0000-0000-00008EB10000}"/>
    <cellStyle name="Normal 8 3 2 3 2 3 2 3 3 2" xfId="46499" xr:uid="{00000000-0005-0000-0000-00008FB10000}"/>
    <cellStyle name="Normal 8 3 2 3 2 3 2 3 4" xfId="32491" xr:uid="{00000000-0005-0000-0000-000090B10000}"/>
    <cellStyle name="Normal 8 3 2 3 2 3 2 4" xfId="6625" xr:uid="{00000000-0005-0000-0000-000091B10000}"/>
    <cellStyle name="Normal 8 3 2 3 2 3 2 4 2" xfId="20713" xr:uid="{00000000-0005-0000-0000-000092B10000}"/>
    <cellStyle name="Normal 8 3 2 3 2 3 2 4 2 2" xfId="49247" xr:uid="{00000000-0005-0000-0000-000093B10000}"/>
    <cellStyle name="Normal 8 3 2 3 2 3 2 4 3" xfId="35239" xr:uid="{00000000-0005-0000-0000-000094B10000}"/>
    <cellStyle name="Normal 8 3 2 3 2 3 2 5" xfId="15413" xr:uid="{00000000-0005-0000-0000-000095B10000}"/>
    <cellStyle name="Normal 8 3 2 3 2 3 2 5 2" xfId="43947" xr:uid="{00000000-0005-0000-0000-000096B10000}"/>
    <cellStyle name="Normal 8 3 2 3 2 3 2 6" xfId="29939" xr:uid="{00000000-0005-0000-0000-000097B10000}"/>
    <cellStyle name="Normal 8 3 2 3 2 3 3" xfId="1847" xr:uid="{00000000-0005-0000-0000-000098B10000}"/>
    <cellStyle name="Normal 8 3 2 3 2 3 3 2" xfId="4503" xr:uid="{00000000-0005-0000-0000-000099B10000}"/>
    <cellStyle name="Normal 8 3 2 3 2 3 3 2 2" xfId="9835" xr:uid="{00000000-0005-0000-0000-00009AB10000}"/>
    <cellStyle name="Normal 8 3 2 3 2 3 3 2 2 2" xfId="23912" xr:uid="{00000000-0005-0000-0000-00009BB10000}"/>
    <cellStyle name="Normal 8 3 2 3 2 3 3 2 2 2 2" xfId="52446" xr:uid="{00000000-0005-0000-0000-00009CB10000}"/>
    <cellStyle name="Normal 8 3 2 3 2 3 3 2 2 3" xfId="38441" xr:uid="{00000000-0005-0000-0000-00009DB10000}"/>
    <cellStyle name="Normal 8 3 2 3 2 3 3 2 3" xfId="18612" xr:uid="{00000000-0005-0000-0000-00009EB10000}"/>
    <cellStyle name="Normal 8 3 2 3 2 3 3 2 3 2" xfId="47146" xr:uid="{00000000-0005-0000-0000-00009FB10000}"/>
    <cellStyle name="Normal 8 3 2 3 2 3 3 2 4" xfId="33138" xr:uid="{00000000-0005-0000-0000-0000A0B10000}"/>
    <cellStyle name="Normal 8 3 2 3 2 3 3 3" xfId="7272" xr:uid="{00000000-0005-0000-0000-0000A1B10000}"/>
    <cellStyle name="Normal 8 3 2 3 2 3 3 3 2" xfId="21360" xr:uid="{00000000-0005-0000-0000-0000A2B10000}"/>
    <cellStyle name="Normal 8 3 2 3 2 3 3 3 2 2" xfId="49894" xr:uid="{00000000-0005-0000-0000-0000A3B10000}"/>
    <cellStyle name="Normal 8 3 2 3 2 3 3 3 3" xfId="35886" xr:uid="{00000000-0005-0000-0000-0000A4B10000}"/>
    <cellStyle name="Normal 8 3 2 3 2 3 3 4" xfId="16060" xr:uid="{00000000-0005-0000-0000-0000A5B10000}"/>
    <cellStyle name="Normal 8 3 2 3 2 3 3 4 2" xfId="44594" xr:uid="{00000000-0005-0000-0000-0000A6B10000}"/>
    <cellStyle name="Normal 8 3 2 3 2 3 3 5" xfId="30586" xr:uid="{00000000-0005-0000-0000-0000A7B10000}"/>
    <cellStyle name="Normal 8 3 2 3 2 3 4" xfId="3235" xr:uid="{00000000-0005-0000-0000-0000A8B10000}"/>
    <cellStyle name="Normal 8 3 2 3 2 3 4 2" xfId="8569" xr:uid="{00000000-0005-0000-0000-0000A9B10000}"/>
    <cellStyle name="Normal 8 3 2 3 2 3 4 2 2" xfId="22646" xr:uid="{00000000-0005-0000-0000-0000AAB10000}"/>
    <cellStyle name="Normal 8 3 2 3 2 3 4 2 2 2" xfId="51180" xr:uid="{00000000-0005-0000-0000-0000ABB10000}"/>
    <cellStyle name="Normal 8 3 2 3 2 3 4 2 3" xfId="37175" xr:uid="{00000000-0005-0000-0000-0000ACB10000}"/>
    <cellStyle name="Normal 8 3 2 3 2 3 4 3" xfId="17346" xr:uid="{00000000-0005-0000-0000-0000ADB10000}"/>
    <cellStyle name="Normal 8 3 2 3 2 3 4 3 2" xfId="45880" xr:uid="{00000000-0005-0000-0000-0000AEB10000}"/>
    <cellStyle name="Normal 8 3 2 3 2 3 4 4" xfId="31872" xr:uid="{00000000-0005-0000-0000-0000AFB10000}"/>
    <cellStyle name="Normal 8 3 2 3 2 3 5" xfId="6004" xr:uid="{00000000-0005-0000-0000-0000B0B10000}"/>
    <cellStyle name="Normal 8 3 2 3 2 3 5 2" xfId="20094" xr:uid="{00000000-0005-0000-0000-0000B1B10000}"/>
    <cellStyle name="Normal 8 3 2 3 2 3 5 2 2" xfId="48628" xr:uid="{00000000-0005-0000-0000-0000B2B10000}"/>
    <cellStyle name="Normal 8 3 2 3 2 3 5 3" xfId="34620" xr:uid="{00000000-0005-0000-0000-0000B3B10000}"/>
    <cellStyle name="Normal 8 3 2 3 2 3 6" xfId="14793" xr:uid="{00000000-0005-0000-0000-0000B4B10000}"/>
    <cellStyle name="Normal 8 3 2 3 2 3 6 2" xfId="43328" xr:uid="{00000000-0005-0000-0000-0000B5B10000}"/>
    <cellStyle name="Normal 8 3 2 3 2 3 7" xfId="29308" xr:uid="{00000000-0005-0000-0000-0000B6B10000}"/>
    <cellStyle name="Normal 8 3 2 3 2 4" xfId="893" xr:uid="{00000000-0005-0000-0000-0000B7B10000}"/>
    <cellStyle name="Normal 8 3 2 3 2 4 2" xfId="2170" xr:uid="{00000000-0005-0000-0000-0000B8B10000}"/>
    <cellStyle name="Normal 8 3 2 3 2 4 2 2" xfId="4824" xr:uid="{00000000-0005-0000-0000-0000B9B10000}"/>
    <cellStyle name="Normal 8 3 2 3 2 4 2 2 2" xfId="10156" xr:uid="{00000000-0005-0000-0000-0000BAB10000}"/>
    <cellStyle name="Normal 8 3 2 3 2 4 2 2 2 2" xfId="24233" xr:uid="{00000000-0005-0000-0000-0000BBB10000}"/>
    <cellStyle name="Normal 8 3 2 3 2 4 2 2 2 2 2" xfId="52767" xr:uid="{00000000-0005-0000-0000-0000BCB10000}"/>
    <cellStyle name="Normal 8 3 2 3 2 4 2 2 2 3" xfId="38762" xr:uid="{00000000-0005-0000-0000-0000BDB10000}"/>
    <cellStyle name="Normal 8 3 2 3 2 4 2 2 3" xfId="18933" xr:uid="{00000000-0005-0000-0000-0000BEB10000}"/>
    <cellStyle name="Normal 8 3 2 3 2 4 2 2 3 2" xfId="47467" xr:uid="{00000000-0005-0000-0000-0000BFB10000}"/>
    <cellStyle name="Normal 8 3 2 3 2 4 2 2 4" xfId="33459" xr:uid="{00000000-0005-0000-0000-0000C0B10000}"/>
    <cellStyle name="Normal 8 3 2 3 2 4 2 3" xfId="7593" xr:uid="{00000000-0005-0000-0000-0000C1B10000}"/>
    <cellStyle name="Normal 8 3 2 3 2 4 2 3 2" xfId="21681" xr:uid="{00000000-0005-0000-0000-0000C2B10000}"/>
    <cellStyle name="Normal 8 3 2 3 2 4 2 3 2 2" xfId="50215" xr:uid="{00000000-0005-0000-0000-0000C3B10000}"/>
    <cellStyle name="Normal 8 3 2 3 2 4 2 3 3" xfId="36207" xr:uid="{00000000-0005-0000-0000-0000C4B10000}"/>
    <cellStyle name="Normal 8 3 2 3 2 4 2 4" xfId="16381" xr:uid="{00000000-0005-0000-0000-0000C5B10000}"/>
    <cellStyle name="Normal 8 3 2 3 2 4 2 4 2" xfId="44915" xr:uid="{00000000-0005-0000-0000-0000C6B10000}"/>
    <cellStyle name="Normal 8 3 2 3 2 4 2 5" xfId="30907" xr:uid="{00000000-0005-0000-0000-0000C7B10000}"/>
    <cellStyle name="Normal 8 3 2 3 2 4 3" xfId="3558" xr:uid="{00000000-0005-0000-0000-0000C8B10000}"/>
    <cellStyle name="Normal 8 3 2 3 2 4 3 2" xfId="8890" xr:uid="{00000000-0005-0000-0000-0000C9B10000}"/>
    <cellStyle name="Normal 8 3 2 3 2 4 3 2 2" xfId="22967" xr:uid="{00000000-0005-0000-0000-0000CAB10000}"/>
    <cellStyle name="Normal 8 3 2 3 2 4 3 2 2 2" xfId="51501" xr:uid="{00000000-0005-0000-0000-0000CBB10000}"/>
    <cellStyle name="Normal 8 3 2 3 2 4 3 2 3" xfId="37496" xr:uid="{00000000-0005-0000-0000-0000CCB10000}"/>
    <cellStyle name="Normal 8 3 2 3 2 4 3 3" xfId="17667" xr:uid="{00000000-0005-0000-0000-0000CDB10000}"/>
    <cellStyle name="Normal 8 3 2 3 2 4 3 3 2" xfId="46201" xr:uid="{00000000-0005-0000-0000-0000CEB10000}"/>
    <cellStyle name="Normal 8 3 2 3 2 4 3 4" xfId="32193" xr:uid="{00000000-0005-0000-0000-0000CFB10000}"/>
    <cellStyle name="Normal 8 3 2 3 2 4 4" xfId="6327" xr:uid="{00000000-0005-0000-0000-0000D0B10000}"/>
    <cellStyle name="Normal 8 3 2 3 2 4 4 2" xfId="20415" xr:uid="{00000000-0005-0000-0000-0000D1B10000}"/>
    <cellStyle name="Normal 8 3 2 3 2 4 4 2 2" xfId="48949" xr:uid="{00000000-0005-0000-0000-0000D2B10000}"/>
    <cellStyle name="Normal 8 3 2 3 2 4 4 3" xfId="34941" xr:uid="{00000000-0005-0000-0000-0000D3B10000}"/>
    <cellStyle name="Normal 8 3 2 3 2 4 5" xfId="15115" xr:uid="{00000000-0005-0000-0000-0000D4B10000}"/>
    <cellStyle name="Normal 8 3 2 3 2 4 5 2" xfId="43649" xr:uid="{00000000-0005-0000-0000-0000D5B10000}"/>
    <cellStyle name="Normal 8 3 2 3 2 4 6" xfId="29641" xr:uid="{00000000-0005-0000-0000-0000D6B10000}"/>
    <cellStyle name="Normal 8 3 2 3 2 5" xfId="1549" xr:uid="{00000000-0005-0000-0000-0000D7B10000}"/>
    <cellStyle name="Normal 8 3 2 3 2 5 2" xfId="4205" xr:uid="{00000000-0005-0000-0000-0000D8B10000}"/>
    <cellStyle name="Normal 8 3 2 3 2 5 2 2" xfId="9537" xr:uid="{00000000-0005-0000-0000-0000D9B10000}"/>
    <cellStyle name="Normal 8 3 2 3 2 5 2 2 2" xfId="23614" xr:uid="{00000000-0005-0000-0000-0000DAB10000}"/>
    <cellStyle name="Normal 8 3 2 3 2 5 2 2 2 2" xfId="52148" xr:uid="{00000000-0005-0000-0000-0000DBB10000}"/>
    <cellStyle name="Normal 8 3 2 3 2 5 2 2 3" xfId="38143" xr:uid="{00000000-0005-0000-0000-0000DCB10000}"/>
    <cellStyle name="Normal 8 3 2 3 2 5 2 3" xfId="18314" xr:uid="{00000000-0005-0000-0000-0000DDB10000}"/>
    <cellStyle name="Normal 8 3 2 3 2 5 2 3 2" xfId="46848" xr:uid="{00000000-0005-0000-0000-0000DEB10000}"/>
    <cellStyle name="Normal 8 3 2 3 2 5 2 4" xfId="32840" xr:uid="{00000000-0005-0000-0000-0000DFB10000}"/>
    <cellStyle name="Normal 8 3 2 3 2 5 3" xfId="6974" xr:uid="{00000000-0005-0000-0000-0000E0B10000}"/>
    <cellStyle name="Normal 8 3 2 3 2 5 3 2" xfId="21062" xr:uid="{00000000-0005-0000-0000-0000E1B10000}"/>
    <cellStyle name="Normal 8 3 2 3 2 5 3 2 2" xfId="49596" xr:uid="{00000000-0005-0000-0000-0000E2B10000}"/>
    <cellStyle name="Normal 8 3 2 3 2 5 3 3" xfId="35588" xr:uid="{00000000-0005-0000-0000-0000E3B10000}"/>
    <cellStyle name="Normal 8 3 2 3 2 5 4" xfId="15762" xr:uid="{00000000-0005-0000-0000-0000E4B10000}"/>
    <cellStyle name="Normal 8 3 2 3 2 5 4 2" xfId="44296" xr:uid="{00000000-0005-0000-0000-0000E5B10000}"/>
    <cellStyle name="Normal 8 3 2 3 2 5 5" xfId="30288" xr:uid="{00000000-0005-0000-0000-0000E6B10000}"/>
    <cellStyle name="Normal 8 3 2 3 2 6" xfId="2937" xr:uid="{00000000-0005-0000-0000-0000E7B10000}"/>
    <cellStyle name="Normal 8 3 2 3 2 6 2" xfId="8271" xr:uid="{00000000-0005-0000-0000-0000E8B10000}"/>
    <cellStyle name="Normal 8 3 2 3 2 6 2 2" xfId="22348" xr:uid="{00000000-0005-0000-0000-0000E9B10000}"/>
    <cellStyle name="Normal 8 3 2 3 2 6 2 2 2" xfId="50882" xr:uid="{00000000-0005-0000-0000-0000EAB10000}"/>
    <cellStyle name="Normal 8 3 2 3 2 6 2 3" xfId="36877" xr:uid="{00000000-0005-0000-0000-0000EBB10000}"/>
    <cellStyle name="Normal 8 3 2 3 2 6 3" xfId="17048" xr:uid="{00000000-0005-0000-0000-0000ECB10000}"/>
    <cellStyle name="Normal 8 3 2 3 2 6 3 2" xfId="45582" xr:uid="{00000000-0005-0000-0000-0000EDB10000}"/>
    <cellStyle name="Normal 8 3 2 3 2 6 4" xfId="31574" xr:uid="{00000000-0005-0000-0000-0000EEB10000}"/>
    <cellStyle name="Normal 8 3 2 3 2 7" xfId="5706" xr:uid="{00000000-0005-0000-0000-0000EFB10000}"/>
    <cellStyle name="Normal 8 3 2 3 2 7 2" xfId="19796" xr:uid="{00000000-0005-0000-0000-0000F0B10000}"/>
    <cellStyle name="Normal 8 3 2 3 2 7 2 2" xfId="48330" xr:uid="{00000000-0005-0000-0000-0000F1B10000}"/>
    <cellStyle name="Normal 8 3 2 3 2 7 3" xfId="34322" xr:uid="{00000000-0005-0000-0000-0000F2B10000}"/>
    <cellStyle name="Normal 8 3 2 3 2 8" xfId="14495" xr:uid="{00000000-0005-0000-0000-0000F3B10000}"/>
    <cellStyle name="Normal 8 3 2 3 2 8 2" xfId="43030" xr:uid="{00000000-0005-0000-0000-0000F4B10000}"/>
    <cellStyle name="Normal 8 3 2 3 2 9" xfId="29010" xr:uid="{00000000-0005-0000-0000-0000F5B10000}"/>
    <cellStyle name="Normal 8 3 2 3 3" xfId="333" xr:uid="{00000000-0005-0000-0000-0000F6B10000}"/>
    <cellStyle name="Normal 8 3 2 3 3 2" xfId="636" xr:uid="{00000000-0005-0000-0000-0000F7B10000}"/>
    <cellStyle name="Normal 8 3 2 3 3 2 2" xfId="1265" xr:uid="{00000000-0005-0000-0000-0000F8B10000}"/>
    <cellStyle name="Normal 8 3 2 3 3 2 2 2" xfId="2542" xr:uid="{00000000-0005-0000-0000-0000F9B10000}"/>
    <cellStyle name="Normal 8 3 2 3 3 2 2 2 2" xfId="5196" xr:uid="{00000000-0005-0000-0000-0000FAB10000}"/>
    <cellStyle name="Normal 8 3 2 3 3 2 2 2 2 2" xfId="10528" xr:uid="{00000000-0005-0000-0000-0000FBB10000}"/>
    <cellStyle name="Normal 8 3 2 3 3 2 2 2 2 2 2" xfId="24605" xr:uid="{00000000-0005-0000-0000-0000FCB10000}"/>
    <cellStyle name="Normal 8 3 2 3 3 2 2 2 2 2 2 2" xfId="53139" xr:uid="{00000000-0005-0000-0000-0000FDB10000}"/>
    <cellStyle name="Normal 8 3 2 3 3 2 2 2 2 2 3" xfId="39134" xr:uid="{00000000-0005-0000-0000-0000FEB10000}"/>
    <cellStyle name="Normal 8 3 2 3 3 2 2 2 2 3" xfId="19305" xr:uid="{00000000-0005-0000-0000-0000FFB10000}"/>
    <cellStyle name="Normal 8 3 2 3 3 2 2 2 2 3 2" xfId="47839" xr:uid="{00000000-0005-0000-0000-000000B20000}"/>
    <cellStyle name="Normal 8 3 2 3 3 2 2 2 2 4" xfId="33831" xr:uid="{00000000-0005-0000-0000-000001B20000}"/>
    <cellStyle name="Normal 8 3 2 3 3 2 2 2 3" xfId="7965" xr:uid="{00000000-0005-0000-0000-000002B20000}"/>
    <cellStyle name="Normal 8 3 2 3 3 2 2 2 3 2" xfId="22053" xr:uid="{00000000-0005-0000-0000-000003B20000}"/>
    <cellStyle name="Normal 8 3 2 3 3 2 2 2 3 2 2" xfId="50587" xr:uid="{00000000-0005-0000-0000-000004B20000}"/>
    <cellStyle name="Normal 8 3 2 3 3 2 2 2 3 3" xfId="36579" xr:uid="{00000000-0005-0000-0000-000005B20000}"/>
    <cellStyle name="Normal 8 3 2 3 3 2 2 2 4" xfId="16753" xr:uid="{00000000-0005-0000-0000-000006B20000}"/>
    <cellStyle name="Normal 8 3 2 3 3 2 2 2 4 2" xfId="45287" xr:uid="{00000000-0005-0000-0000-000007B20000}"/>
    <cellStyle name="Normal 8 3 2 3 3 2 2 2 5" xfId="31279" xr:uid="{00000000-0005-0000-0000-000008B20000}"/>
    <cellStyle name="Normal 8 3 2 3 3 2 2 3" xfId="3930" xr:uid="{00000000-0005-0000-0000-000009B20000}"/>
    <cellStyle name="Normal 8 3 2 3 3 2 2 3 2" xfId="9262" xr:uid="{00000000-0005-0000-0000-00000AB20000}"/>
    <cellStyle name="Normal 8 3 2 3 3 2 2 3 2 2" xfId="23339" xr:uid="{00000000-0005-0000-0000-00000BB20000}"/>
    <cellStyle name="Normal 8 3 2 3 3 2 2 3 2 2 2" xfId="51873" xr:uid="{00000000-0005-0000-0000-00000CB20000}"/>
    <cellStyle name="Normal 8 3 2 3 3 2 2 3 2 3" xfId="37868" xr:uid="{00000000-0005-0000-0000-00000DB20000}"/>
    <cellStyle name="Normal 8 3 2 3 3 2 2 3 3" xfId="18039" xr:uid="{00000000-0005-0000-0000-00000EB20000}"/>
    <cellStyle name="Normal 8 3 2 3 3 2 2 3 3 2" xfId="46573" xr:uid="{00000000-0005-0000-0000-00000FB20000}"/>
    <cellStyle name="Normal 8 3 2 3 3 2 2 3 4" xfId="32565" xr:uid="{00000000-0005-0000-0000-000010B20000}"/>
    <cellStyle name="Normal 8 3 2 3 3 2 2 4" xfId="6699" xr:uid="{00000000-0005-0000-0000-000011B20000}"/>
    <cellStyle name="Normal 8 3 2 3 3 2 2 4 2" xfId="20787" xr:uid="{00000000-0005-0000-0000-000012B20000}"/>
    <cellStyle name="Normal 8 3 2 3 3 2 2 4 2 2" xfId="49321" xr:uid="{00000000-0005-0000-0000-000013B20000}"/>
    <cellStyle name="Normal 8 3 2 3 3 2 2 4 3" xfId="35313" xr:uid="{00000000-0005-0000-0000-000014B20000}"/>
    <cellStyle name="Normal 8 3 2 3 3 2 2 5" xfId="15487" xr:uid="{00000000-0005-0000-0000-000015B20000}"/>
    <cellStyle name="Normal 8 3 2 3 3 2 2 5 2" xfId="44021" xr:uid="{00000000-0005-0000-0000-000016B20000}"/>
    <cellStyle name="Normal 8 3 2 3 3 2 2 6" xfId="30013" xr:uid="{00000000-0005-0000-0000-000017B20000}"/>
    <cellStyle name="Normal 8 3 2 3 3 2 3" xfId="1921" xr:uid="{00000000-0005-0000-0000-000018B20000}"/>
    <cellStyle name="Normal 8 3 2 3 3 2 3 2" xfId="4577" xr:uid="{00000000-0005-0000-0000-000019B20000}"/>
    <cellStyle name="Normal 8 3 2 3 3 2 3 2 2" xfId="9909" xr:uid="{00000000-0005-0000-0000-00001AB20000}"/>
    <cellStyle name="Normal 8 3 2 3 3 2 3 2 2 2" xfId="23986" xr:uid="{00000000-0005-0000-0000-00001BB20000}"/>
    <cellStyle name="Normal 8 3 2 3 3 2 3 2 2 2 2" xfId="52520" xr:uid="{00000000-0005-0000-0000-00001CB20000}"/>
    <cellStyle name="Normal 8 3 2 3 3 2 3 2 2 3" xfId="38515" xr:uid="{00000000-0005-0000-0000-00001DB20000}"/>
    <cellStyle name="Normal 8 3 2 3 3 2 3 2 3" xfId="18686" xr:uid="{00000000-0005-0000-0000-00001EB20000}"/>
    <cellStyle name="Normal 8 3 2 3 3 2 3 2 3 2" xfId="47220" xr:uid="{00000000-0005-0000-0000-00001FB20000}"/>
    <cellStyle name="Normal 8 3 2 3 3 2 3 2 4" xfId="33212" xr:uid="{00000000-0005-0000-0000-000020B20000}"/>
    <cellStyle name="Normal 8 3 2 3 3 2 3 3" xfId="7346" xr:uid="{00000000-0005-0000-0000-000021B20000}"/>
    <cellStyle name="Normal 8 3 2 3 3 2 3 3 2" xfId="21434" xr:uid="{00000000-0005-0000-0000-000022B20000}"/>
    <cellStyle name="Normal 8 3 2 3 3 2 3 3 2 2" xfId="49968" xr:uid="{00000000-0005-0000-0000-000023B20000}"/>
    <cellStyle name="Normal 8 3 2 3 3 2 3 3 3" xfId="35960" xr:uid="{00000000-0005-0000-0000-000024B20000}"/>
    <cellStyle name="Normal 8 3 2 3 3 2 3 4" xfId="16134" xr:uid="{00000000-0005-0000-0000-000025B20000}"/>
    <cellStyle name="Normal 8 3 2 3 3 2 3 4 2" xfId="44668" xr:uid="{00000000-0005-0000-0000-000026B20000}"/>
    <cellStyle name="Normal 8 3 2 3 3 2 3 5" xfId="30660" xr:uid="{00000000-0005-0000-0000-000027B20000}"/>
    <cellStyle name="Normal 8 3 2 3 3 2 4" xfId="3309" xr:uid="{00000000-0005-0000-0000-000028B20000}"/>
    <cellStyle name="Normal 8 3 2 3 3 2 4 2" xfId="8643" xr:uid="{00000000-0005-0000-0000-000029B20000}"/>
    <cellStyle name="Normal 8 3 2 3 3 2 4 2 2" xfId="22720" xr:uid="{00000000-0005-0000-0000-00002AB20000}"/>
    <cellStyle name="Normal 8 3 2 3 3 2 4 2 2 2" xfId="51254" xr:uid="{00000000-0005-0000-0000-00002BB20000}"/>
    <cellStyle name="Normal 8 3 2 3 3 2 4 2 3" xfId="37249" xr:uid="{00000000-0005-0000-0000-00002CB20000}"/>
    <cellStyle name="Normal 8 3 2 3 3 2 4 3" xfId="17420" xr:uid="{00000000-0005-0000-0000-00002DB20000}"/>
    <cellStyle name="Normal 8 3 2 3 3 2 4 3 2" xfId="45954" xr:uid="{00000000-0005-0000-0000-00002EB20000}"/>
    <cellStyle name="Normal 8 3 2 3 3 2 4 4" xfId="31946" xr:uid="{00000000-0005-0000-0000-00002FB20000}"/>
    <cellStyle name="Normal 8 3 2 3 3 2 5" xfId="6078" xr:uid="{00000000-0005-0000-0000-000030B20000}"/>
    <cellStyle name="Normal 8 3 2 3 3 2 5 2" xfId="20168" xr:uid="{00000000-0005-0000-0000-000031B20000}"/>
    <cellStyle name="Normal 8 3 2 3 3 2 5 2 2" xfId="48702" xr:uid="{00000000-0005-0000-0000-000032B20000}"/>
    <cellStyle name="Normal 8 3 2 3 3 2 5 3" xfId="34694" xr:uid="{00000000-0005-0000-0000-000033B20000}"/>
    <cellStyle name="Normal 8 3 2 3 3 2 6" xfId="14867" xr:uid="{00000000-0005-0000-0000-000034B20000}"/>
    <cellStyle name="Normal 8 3 2 3 3 2 6 2" xfId="43402" xr:uid="{00000000-0005-0000-0000-000035B20000}"/>
    <cellStyle name="Normal 8 3 2 3 3 2 7" xfId="29382" xr:uid="{00000000-0005-0000-0000-000036B20000}"/>
    <cellStyle name="Normal 8 3 2 3 3 3" xfId="968" xr:uid="{00000000-0005-0000-0000-000037B20000}"/>
    <cellStyle name="Normal 8 3 2 3 3 3 2" xfId="2245" xr:uid="{00000000-0005-0000-0000-000038B20000}"/>
    <cellStyle name="Normal 8 3 2 3 3 3 2 2" xfId="4899" xr:uid="{00000000-0005-0000-0000-000039B20000}"/>
    <cellStyle name="Normal 8 3 2 3 3 3 2 2 2" xfId="10231" xr:uid="{00000000-0005-0000-0000-00003AB20000}"/>
    <cellStyle name="Normal 8 3 2 3 3 3 2 2 2 2" xfId="24308" xr:uid="{00000000-0005-0000-0000-00003BB20000}"/>
    <cellStyle name="Normal 8 3 2 3 3 3 2 2 2 2 2" xfId="52842" xr:uid="{00000000-0005-0000-0000-00003CB20000}"/>
    <cellStyle name="Normal 8 3 2 3 3 3 2 2 2 3" xfId="38837" xr:uid="{00000000-0005-0000-0000-00003DB20000}"/>
    <cellStyle name="Normal 8 3 2 3 3 3 2 2 3" xfId="19008" xr:uid="{00000000-0005-0000-0000-00003EB20000}"/>
    <cellStyle name="Normal 8 3 2 3 3 3 2 2 3 2" xfId="47542" xr:uid="{00000000-0005-0000-0000-00003FB20000}"/>
    <cellStyle name="Normal 8 3 2 3 3 3 2 2 4" xfId="33534" xr:uid="{00000000-0005-0000-0000-000040B20000}"/>
    <cellStyle name="Normal 8 3 2 3 3 3 2 3" xfId="7668" xr:uid="{00000000-0005-0000-0000-000041B20000}"/>
    <cellStyle name="Normal 8 3 2 3 3 3 2 3 2" xfId="21756" xr:uid="{00000000-0005-0000-0000-000042B20000}"/>
    <cellStyle name="Normal 8 3 2 3 3 3 2 3 2 2" xfId="50290" xr:uid="{00000000-0005-0000-0000-000043B20000}"/>
    <cellStyle name="Normal 8 3 2 3 3 3 2 3 3" xfId="36282" xr:uid="{00000000-0005-0000-0000-000044B20000}"/>
    <cellStyle name="Normal 8 3 2 3 3 3 2 4" xfId="16456" xr:uid="{00000000-0005-0000-0000-000045B20000}"/>
    <cellStyle name="Normal 8 3 2 3 3 3 2 4 2" xfId="44990" xr:uid="{00000000-0005-0000-0000-000046B20000}"/>
    <cellStyle name="Normal 8 3 2 3 3 3 2 5" xfId="30982" xr:uid="{00000000-0005-0000-0000-000047B20000}"/>
    <cellStyle name="Normal 8 3 2 3 3 3 3" xfId="3633" xr:uid="{00000000-0005-0000-0000-000048B20000}"/>
    <cellStyle name="Normal 8 3 2 3 3 3 3 2" xfId="8965" xr:uid="{00000000-0005-0000-0000-000049B20000}"/>
    <cellStyle name="Normal 8 3 2 3 3 3 3 2 2" xfId="23042" xr:uid="{00000000-0005-0000-0000-00004AB20000}"/>
    <cellStyle name="Normal 8 3 2 3 3 3 3 2 2 2" xfId="51576" xr:uid="{00000000-0005-0000-0000-00004BB20000}"/>
    <cellStyle name="Normal 8 3 2 3 3 3 3 2 3" xfId="37571" xr:uid="{00000000-0005-0000-0000-00004CB20000}"/>
    <cellStyle name="Normal 8 3 2 3 3 3 3 3" xfId="17742" xr:uid="{00000000-0005-0000-0000-00004DB20000}"/>
    <cellStyle name="Normal 8 3 2 3 3 3 3 3 2" xfId="46276" xr:uid="{00000000-0005-0000-0000-00004EB20000}"/>
    <cellStyle name="Normal 8 3 2 3 3 3 3 4" xfId="32268" xr:uid="{00000000-0005-0000-0000-00004FB20000}"/>
    <cellStyle name="Normal 8 3 2 3 3 3 4" xfId="6402" xr:uid="{00000000-0005-0000-0000-000050B20000}"/>
    <cellStyle name="Normal 8 3 2 3 3 3 4 2" xfId="20490" xr:uid="{00000000-0005-0000-0000-000051B20000}"/>
    <cellStyle name="Normal 8 3 2 3 3 3 4 2 2" xfId="49024" xr:uid="{00000000-0005-0000-0000-000052B20000}"/>
    <cellStyle name="Normal 8 3 2 3 3 3 4 3" xfId="35016" xr:uid="{00000000-0005-0000-0000-000053B20000}"/>
    <cellStyle name="Normal 8 3 2 3 3 3 5" xfId="15190" xr:uid="{00000000-0005-0000-0000-000054B20000}"/>
    <cellStyle name="Normal 8 3 2 3 3 3 5 2" xfId="43724" xr:uid="{00000000-0005-0000-0000-000055B20000}"/>
    <cellStyle name="Normal 8 3 2 3 3 3 6" xfId="29716" xr:uid="{00000000-0005-0000-0000-000056B20000}"/>
    <cellStyle name="Normal 8 3 2 3 3 4" xfId="1624" xr:uid="{00000000-0005-0000-0000-000057B20000}"/>
    <cellStyle name="Normal 8 3 2 3 3 4 2" xfId="4280" xr:uid="{00000000-0005-0000-0000-000058B20000}"/>
    <cellStyle name="Normal 8 3 2 3 3 4 2 2" xfId="9612" xr:uid="{00000000-0005-0000-0000-000059B20000}"/>
    <cellStyle name="Normal 8 3 2 3 3 4 2 2 2" xfId="23689" xr:uid="{00000000-0005-0000-0000-00005AB20000}"/>
    <cellStyle name="Normal 8 3 2 3 3 4 2 2 2 2" xfId="52223" xr:uid="{00000000-0005-0000-0000-00005BB20000}"/>
    <cellStyle name="Normal 8 3 2 3 3 4 2 2 3" xfId="38218" xr:uid="{00000000-0005-0000-0000-00005CB20000}"/>
    <cellStyle name="Normal 8 3 2 3 3 4 2 3" xfId="18389" xr:uid="{00000000-0005-0000-0000-00005DB20000}"/>
    <cellStyle name="Normal 8 3 2 3 3 4 2 3 2" xfId="46923" xr:uid="{00000000-0005-0000-0000-00005EB20000}"/>
    <cellStyle name="Normal 8 3 2 3 3 4 2 4" xfId="32915" xr:uid="{00000000-0005-0000-0000-00005FB20000}"/>
    <cellStyle name="Normal 8 3 2 3 3 4 3" xfId="7049" xr:uid="{00000000-0005-0000-0000-000060B20000}"/>
    <cellStyle name="Normal 8 3 2 3 3 4 3 2" xfId="21137" xr:uid="{00000000-0005-0000-0000-000061B20000}"/>
    <cellStyle name="Normal 8 3 2 3 3 4 3 2 2" xfId="49671" xr:uid="{00000000-0005-0000-0000-000062B20000}"/>
    <cellStyle name="Normal 8 3 2 3 3 4 3 3" xfId="35663" xr:uid="{00000000-0005-0000-0000-000063B20000}"/>
    <cellStyle name="Normal 8 3 2 3 3 4 4" xfId="15837" xr:uid="{00000000-0005-0000-0000-000064B20000}"/>
    <cellStyle name="Normal 8 3 2 3 3 4 4 2" xfId="44371" xr:uid="{00000000-0005-0000-0000-000065B20000}"/>
    <cellStyle name="Normal 8 3 2 3 3 4 5" xfId="30363" xr:uid="{00000000-0005-0000-0000-000066B20000}"/>
    <cellStyle name="Normal 8 3 2 3 3 5" xfId="3012" xr:uid="{00000000-0005-0000-0000-000067B20000}"/>
    <cellStyle name="Normal 8 3 2 3 3 5 2" xfId="8346" xr:uid="{00000000-0005-0000-0000-000068B20000}"/>
    <cellStyle name="Normal 8 3 2 3 3 5 2 2" xfId="22423" xr:uid="{00000000-0005-0000-0000-000069B20000}"/>
    <cellStyle name="Normal 8 3 2 3 3 5 2 2 2" xfId="50957" xr:uid="{00000000-0005-0000-0000-00006AB20000}"/>
    <cellStyle name="Normal 8 3 2 3 3 5 2 3" xfId="36952" xr:uid="{00000000-0005-0000-0000-00006BB20000}"/>
    <cellStyle name="Normal 8 3 2 3 3 5 3" xfId="17123" xr:uid="{00000000-0005-0000-0000-00006CB20000}"/>
    <cellStyle name="Normal 8 3 2 3 3 5 3 2" xfId="45657" xr:uid="{00000000-0005-0000-0000-00006DB20000}"/>
    <cellStyle name="Normal 8 3 2 3 3 5 4" xfId="31649" xr:uid="{00000000-0005-0000-0000-00006EB20000}"/>
    <cellStyle name="Normal 8 3 2 3 3 6" xfId="5781" xr:uid="{00000000-0005-0000-0000-00006FB20000}"/>
    <cellStyle name="Normal 8 3 2 3 3 6 2" xfId="19871" xr:uid="{00000000-0005-0000-0000-000070B20000}"/>
    <cellStyle name="Normal 8 3 2 3 3 6 2 2" xfId="48405" xr:uid="{00000000-0005-0000-0000-000071B20000}"/>
    <cellStyle name="Normal 8 3 2 3 3 6 3" xfId="34397" xr:uid="{00000000-0005-0000-0000-000072B20000}"/>
    <cellStyle name="Normal 8 3 2 3 3 7" xfId="14570" xr:uid="{00000000-0005-0000-0000-000073B20000}"/>
    <cellStyle name="Normal 8 3 2 3 3 7 2" xfId="43105" xr:uid="{00000000-0005-0000-0000-000074B20000}"/>
    <cellStyle name="Normal 8 3 2 3 3 8" xfId="29085" xr:uid="{00000000-0005-0000-0000-000075B20000}"/>
    <cellStyle name="Normal 8 3 2 3 4" xfId="487" xr:uid="{00000000-0005-0000-0000-000076B20000}"/>
    <cellStyle name="Normal 8 3 2 3 4 2" xfId="1117" xr:uid="{00000000-0005-0000-0000-000077B20000}"/>
    <cellStyle name="Normal 8 3 2 3 4 2 2" xfId="2394" xr:uid="{00000000-0005-0000-0000-000078B20000}"/>
    <cellStyle name="Normal 8 3 2 3 4 2 2 2" xfId="5048" xr:uid="{00000000-0005-0000-0000-000079B20000}"/>
    <cellStyle name="Normal 8 3 2 3 4 2 2 2 2" xfId="10380" xr:uid="{00000000-0005-0000-0000-00007AB20000}"/>
    <cellStyle name="Normal 8 3 2 3 4 2 2 2 2 2" xfId="24457" xr:uid="{00000000-0005-0000-0000-00007BB20000}"/>
    <cellStyle name="Normal 8 3 2 3 4 2 2 2 2 2 2" xfId="52991" xr:uid="{00000000-0005-0000-0000-00007CB20000}"/>
    <cellStyle name="Normal 8 3 2 3 4 2 2 2 2 3" xfId="38986" xr:uid="{00000000-0005-0000-0000-00007DB20000}"/>
    <cellStyle name="Normal 8 3 2 3 4 2 2 2 3" xfId="19157" xr:uid="{00000000-0005-0000-0000-00007EB20000}"/>
    <cellStyle name="Normal 8 3 2 3 4 2 2 2 3 2" xfId="47691" xr:uid="{00000000-0005-0000-0000-00007FB20000}"/>
    <cellStyle name="Normal 8 3 2 3 4 2 2 2 4" xfId="33683" xr:uid="{00000000-0005-0000-0000-000080B20000}"/>
    <cellStyle name="Normal 8 3 2 3 4 2 2 3" xfId="7817" xr:uid="{00000000-0005-0000-0000-000081B20000}"/>
    <cellStyle name="Normal 8 3 2 3 4 2 2 3 2" xfId="21905" xr:uid="{00000000-0005-0000-0000-000082B20000}"/>
    <cellStyle name="Normal 8 3 2 3 4 2 2 3 2 2" xfId="50439" xr:uid="{00000000-0005-0000-0000-000083B20000}"/>
    <cellStyle name="Normal 8 3 2 3 4 2 2 3 3" xfId="36431" xr:uid="{00000000-0005-0000-0000-000084B20000}"/>
    <cellStyle name="Normal 8 3 2 3 4 2 2 4" xfId="16605" xr:uid="{00000000-0005-0000-0000-000085B20000}"/>
    <cellStyle name="Normal 8 3 2 3 4 2 2 4 2" xfId="45139" xr:uid="{00000000-0005-0000-0000-000086B20000}"/>
    <cellStyle name="Normal 8 3 2 3 4 2 2 5" xfId="31131" xr:uid="{00000000-0005-0000-0000-000087B20000}"/>
    <cellStyle name="Normal 8 3 2 3 4 2 3" xfId="3782" xr:uid="{00000000-0005-0000-0000-000088B20000}"/>
    <cellStyle name="Normal 8 3 2 3 4 2 3 2" xfId="9114" xr:uid="{00000000-0005-0000-0000-000089B20000}"/>
    <cellStyle name="Normal 8 3 2 3 4 2 3 2 2" xfId="23191" xr:uid="{00000000-0005-0000-0000-00008AB20000}"/>
    <cellStyle name="Normal 8 3 2 3 4 2 3 2 2 2" xfId="51725" xr:uid="{00000000-0005-0000-0000-00008BB20000}"/>
    <cellStyle name="Normal 8 3 2 3 4 2 3 2 3" xfId="37720" xr:uid="{00000000-0005-0000-0000-00008CB20000}"/>
    <cellStyle name="Normal 8 3 2 3 4 2 3 3" xfId="17891" xr:uid="{00000000-0005-0000-0000-00008DB20000}"/>
    <cellStyle name="Normal 8 3 2 3 4 2 3 3 2" xfId="46425" xr:uid="{00000000-0005-0000-0000-00008EB20000}"/>
    <cellStyle name="Normal 8 3 2 3 4 2 3 4" xfId="32417" xr:uid="{00000000-0005-0000-0000-00008FB20000}"/>
    <cellStyle name="Normal 8 3 2 3 4 2 4" xfId="6551" xr:uid="{00000000-0005-0000-0000-000090B20000}"/>
    <cellStyle name="Normal 8 3 2 3 4 2 4 2" xfId="20639" xr:uid="{00000000-0005-0000-0000-000091B20000}"/>
    <cellStyle name="Normal 8 3 2 3 4 2 4 2 2" xfId="49173" xr:uid="{00000000-0005-0000-0000-000092B20000}"/>
    <cellStyle name="Normal 8 3 2 3 4 2 4 3" xfId="35165" xr:uid="{00000000-0005-0000-0000-000093B20000}"/>
    <cellStyle name="Normal 8 3 2 3 4 2 5" xfId="15339" xr:uid="{00000000-0005-0000-0000-000094B20000}"/>
    <cellStyle name="Normal 8 3 2 3 4 2 5 2" xfId="43873" xr:uid="{00000000-0005-0000-0000-000095B20000}"/>
    <cellStyle name="Normal 8 3 2 3 4 2 6" xfId="29865" xr:uid="{00000000-0005-0000-0000-000096B20000}"/>
    <cellStyle name="Normal 8 3 2 3 4 3" xfId="1773" xr:uid="{00000000-0005-0000-0000-000097B20000}"/>
    <cellStyle name="Normal 8 3 2 3 4 3 2" xfId="4429" xr:uid="{00000000-0005-0000-0000-000098B20000}"/>
    <cellStyle name="Normal 8 3 2 3 4 3 2 2" xfId="9761" xr:uid="{00000000-0005-0000-0000-000099B20000}"/>
    <cellStyle name="Normal 8 3 2 3 4 3 2 2 2" xfId="23838" xr:uid="{00000000-0005-0000-0000-00009AB20000}"/>
    <cellStyle name="Normal 8 3 2 3 4 3 2 2 2 2" xfId="52372" xr:uid="{00000000-0005-0000-0000-00009BB20000}"/>
    <cellStyle name="Normal 8 3 2 3 4 3 2 2 3" xfId="38367" xr:uid="{00000000-0005-0000-0000-00009CB20000}"/>
    <cellStyle name="Normal 8 3 2 3 4 3 2 3" xfId="18538" xr:uid="{00000000-0005-0000-0000-00009DB20000}"/>
    <cellStyle name="Normal 8 3 2 3 4 3 2 3 2" xfId="47072" xr:uid="{00000000-0005-0000-0000-00009EB20000}"/>
    <cellStyle name="Normal 8 3 2 3 4 3 2 4" xfId="33064" xr:uid="{00000000-0005-0000-0000-00009FB20000}"/>
    <cellStyle name="Normal 8 3 2 3 4 3 3" xfId="7198" xr:uid="{00000000-0005-0000-0000-0000A0B20000}"/>
    <cellStyle name="Normal 8 3 2 3 4 3 3 2" xfId="21286" xr:uid="{00000000-0005-0000-0000-0000A1B20000}"/>
    <cellStyle name="Normal 8 3 2 3 4 3 3 2 2" xfId="49820" xr:uid="{00000000-0005-0000-0000-0000A2B20000}"/>
    <cellStyle name="Normal 8 3 2 3 4 3 3 3" xfId="35812" xr:uid="{00000000-0005-0000-0000-0000A3B20000}"/>
    <cellStyle name="Normal 8 3 2 3 4 3 4" xfId="15986" xr:uid="{00000000-0005-0000-0000-0000A4B20000}"/>
    <cellStyle name="Normal 8 3 2 3 4 3 4 2" xfId="44520" xr:uid="{00000000-0005-0000-0000-0000A5B20000}"/>
    <cellStyle name="Normal 8 3 2 3 4 3 5" xfId="30512" xr:uid="{00000000-0005-0000-0000-0000A6B20000}"/>
    <cellStyle name="Normal 8 3 2 3 4 4" xfId="3161" xr:uid="{00000000-0005-0000-0000-0000A7B20000}"/>
    <cellStyle name="Normal 8 3 2 3 4 4 2" xfId="8495" xr:uid="{00000000-0005-0000-0000-0000A8B20000}"/>
    <cellStyle name="Normal 8 3 2 3 4 4 2 2" xfId="22572" xr:uid="{00000000-0005-0000-0000-0000A9B20000}"/>
    <cellStyle name="Normal 8 3 2 3 4 4 2 2 2" xfId="51106" xr:uid="{00000000-0005-0000-0000-0000AAB20000}"/>
    <cellStyle name="Normal 8 3 2 3 4 4 2 3" xfId="37101" xr:uid="{00000000-0005-0000-0000-0000ABB20000}"/>
    <cellStyle name="Normal 8 3 2 3 4 4 3" xfId="17272" xr:uid="{00000000-0005-0000-0000-0000ACB20000}"/>
    <cellStyle name="Normal 8 3 2 3 4 4 3 2" xfId="45806" xr:uid="{00000000-0005-0000-0000-0000ADB20000}"/>
    <cellStyle name="Normal 8 3 2 3 4 4 4" xfId="31798" xr:uid="{00000000-0005-0000-0000-0000AEB20000}"/>
    <cellStyle name="Normal 8 3 2 3 4 5" xfId="5930" xr:uid="{00000000-0005-0000-0000-0000AFB20000}"/>
    <cellStyle name="Normal 8 3 2 3 4 5 2" xfId="20020" xr:uid="{00000000-0005-0000-0000-0000B0B20000}"/>
    <cellStyle name="Normal 8 3 2 3 4 5 2 2" xfId="48554" xr:uid="{00000000-0005-0000-0000-0000B1B20000}"/>
    <cellStyle name="Normal 8 3 2 3 4 5 3" xfId="34546" xr:uid="{00000000-0005-0000-0000-0000B2B20000}"/>
    <cellStyle name="Normal 8 3 2 3 4 6" xfId="14719" xr:uid="{00000000-0005-0000-0000-0000B3B20000}"/>
    <cellStyle name="Normal 8 3 2 3 4 6 2" xfId="43254" xr:uid="{00000000-0005-0000-0000-0000B4B20000}"/>
    <cellStyle name="Normal 8 3 2 3 4 7" xfId="29234" xr:uid="{00000000-0005-0000-0000-0000B5B20000}"/>
    <cellStyle name="Normal 8 3 2 3 5" xfId="817" xr:uid="{00000000-0005-0000-0000-0000B6B20000}"/>
    <cellStyle name="Normal 8 3 2 3 5 2" xfId="2094" xr:uid="{00000000-0005-0000-0000-0000B7B20000}"/>
    <cellStyle name="Normal 8 3 2 3 5 2 2" xfId="4748" xr:uid="{00000000-0005-0000-0000-0000B8B20000}"/>
    <cellStyle name="Normal 8 3 2 3 5 2 2 2" xfId="10080" xr:uid="{00000000-0005-0000-0000-0000B9B20000}"/>
    <cellStyle name="Normal 8 3 2 3 5 2 2 2 2" xfId="24157" xr:uid="{00000000-0005-0000-0000-0000BAB20000}"/>
    <cellStyle name="Normal 8 3 2 3 5 2 2 2 2 2" xfId="52691" xr:uid="{00000000-0005-0000-0000-0000BBB20000}"/>
    <cellStyle name="Normal 8 3 2 3 5 2 2 2 3" xfId="38686" xr:uid="{00000000-0005-0000-0000-0000BCB20000}"/>
    <cellStyle name="Normal 8 3 2 3 5 2 2 3" xfId="18857" xr:uid="{00000000-0005-0000-0000-0000BDB20000}"/>
    <cellStyle name="Normal 8 3 2 3 5 2 2 3 2" xfId="47391" xr:uid="{00000000-0005-0000-0000-0000BEB20000}"/>
    <cellStyle name="Normal 8 3 2 3 5 2 2 4" xfId="33383" xr:uid="{00000000-0005-0000-0000-0000BFB20000}"/>
    <cellStyle name="Normal 8 3 2 3 5 2 3" xfId="7517" xr:uid="{00000000-0005-0000-0000-0000C0B20000}"/>
    <cellStyle name="Normal 8 3 2 3 5 2 3 2" xfId="21605" xr:uid="{00000000-0005-0000-0000-0000C1B20000}"/>
    <cellStyle name="Normal 8 3 2 3 5 2 3 2 2" xfId="50139" xr:uid="{00000000-0005-0000-0000-0000C2B20000}"/>
    <cellStyle name="Normal 8 3 2 3 5 2 3 3" xfId="36131" xr:uid="{00000000-0005-0000-0000-0000C3B20000}"/>
    <cellStyle name="Normal 8 3 2 3 5 2 4" xfId="16305" xr:uid="{00000000-0005-0000-0000-0000C4B20000}"/>
    <cellStyle name="Normal 8 3 2 3 5 2 4 2" xfId="44839" xr:uid="{00000000-0005-0000-0000-0000C5B20000}"/>
    <cellStyle name="Normal 8 3 2 3 5 2 5" xfId="30831" xr:uid="{00000000-0005-0000-0000-0000C6B20000}"/>
    <cellStyle name="Normal 8 3 2 3 5 3" xfId="3482" xr:uid="{00000000-0005-0000-0000-0000C7B20000}"/>
    <cellStyle name="Normal 8 3 2 3 5 3 2" xfId="8814" xr:uid="{00000000-0005-0000-0000-0000C8B20000}"/>
    <cellStyle name="Normal 8 3 2 3 5 3 2 2" xfId="22891" xr:uid="{00000000-0005-0000-0000-0000C9B20000}"/>
    <cellStyle name="Normal 8 3 2 3 5 3 2 2 2" xfId="51425" xr:uid="{00000000-0005-0000-0000-0000CAB20000}"/>
    <cellStyle name="Normal 8 3 2 3 5 3 2 3" xfId="37420" xr:uid="{00000000-0005-0000-0000-0000CBB20000}"/>
    <cellStyle name="Normal 8 3 2 3 5 3 3" xfId="17591" xr:uid="{00000000-0005-0000-0000-0000CCB20000}"/>
    <cellStyle name="Normal 8 3 2 3 5 3 3 2" xfId="46125" xr:uid="{00000000-0005-0000-0000-0000CDB20000}"/>
    <cellStyle name="Normal 8 3 2 3 5 3 4" xfId="32117" xr:uid="{00000000-0005-0000-0000-0000CEB20000}"/>
    <cellStyle name="Normal 8 3 2 3 5 4" xfId="6251" xr:uid="{00000000-0005-0000-0000-0000CFB20000}"/>
    <cellStyle name="Normal 8 3 2 3 5 4 2" xfId="20339" xr:uid="{00000000-0005-0000-0000-0000D0B20000}"/>
    <cellStyle name="Normal 8 3 2 3 5 4 2 2" xfId="48873" xr:uid="{00000000-0005-0000-0000-0000D1B20000}"/>
    <cellStyle name="Normal 8 3 2 3 5 4 3" xfId="34865" xr:uid="{00000000-0005-0000-0000-0000D2B20000}"/>
    <cellStyle name="Normal 8 3 2 3 5 5" xfId="15039" xr:uid="{00000000-0005-0000-0000-0000D3B20000}"/>
    <cellStyle name="Normal 8 3 2 3 5 5 2" xfId="43573" xr:uid="{00000000-0005-0000-0000-0000D4B20000}"/>
    <cellStyle name="Normal 8 3 2 3 5 6" xfId="29565" xr:uid="{00000000-0005-0000-0000-0000D5B20000}"/>
    <cellStyle name="Normal 8 3 2 3 6" xfId="1473" xr:uid="{00000000-0005-0000-0000-0000D6B20000}"/>
    <cellStyle name="Normal 8 3 2 3 6 2" xfId="4129" xr:uid="{00000000-0005-0000-0000-0000D7B20000}"/>
    <cellStyle name="Normal 8 3 2 3 6 2 2" xfId="9461" xr:uid="{00000000-0005-0000-0000-0000D8B20000}"/>
    <cellStyle name="Normal 8 3 2 3 6 2 2 2" xfId="23538" xr:uid="{00000000-0005-0000-0000-0000D9B20000}"/>
    <cellStyle name="Normal 8 3 2 3 6 2 2 2 2" xfId="52072" xr:uid="{00000000-0005-0000-0000-0000DAB20000}"/>
    <cellStyle name="Normal 8 3 2 3 6 2 2 3" xfId="38067" xr:uid="{00000000-0005-0000-0000-0000DBB20000}"/>
    <cellStyle name="Normal 8 3 2 3 6 2 3" xfId="18238" xr:uid="{00000000-0005-0000-0000-0000DCB20000}"/>
    <cellStyle name="Normal 8 3 2 3 6 2 3 2" xfId="46772" xr:uid="{00000000-0005-0000-0000-0000DDB20000}"/>
    <cellStyle name="Normal 8 3 2 3 6 2 4" xfId="32764" xr:uid="{00000000-0005-0000-0000-0000DEB20000}"/>
    <cellStyle name="Normal 8 3 2 3 6 3" xfId="6898" xr:uid="{00000000-0005-0000-0000-0000DFB20000}"/>
    <cellStyle name="Normal 8 3 2 3 6 3 2" xfId="20986" xr:uid="{00000000-0005-0000-0000-0000E0B20000}"/>
    <cellStyle name="Normal 8 3 2 3 6 3 2 2" xfId="49520" xr:uid="{00000000-0005-0000-0000-0000E1B20000}"/>
    <cellStyle name="Normal 8 3 2 3 6 3 3" xfId="35512" xr:uid="{00000000-0005-0000-0000-0000E2B20000}"/>
    <cellStyle name="Normal 8 3 2 3 6 4" xfId="15686" xr:uid="{00000000-0005-0000-0000-0000E3B20000}"/>
    <cellStyle name="Normal 8 3 2 3 6 4 2" xfId="44220" xr:uid="{00000000-0005-0000-0000-0000E4B20000}"/>
    <cellStyle name="Normal 8 3 2 3 6 5" xfId="30212" xr:uid="{00000000-0005-0000-0000-0000E5B20000}"/>
    <cellStyle name="Normal 8 3 2 3 7" xfId="2861" xr:uid="{00000000-0005-0000-0000-0000E6B20000}"/>
    <cellStyle name="Normal 8 3 2 3 7 2" xfId="8195" xr:uid="{00000000-0005-0000-0000-0000E7B20000}"/>
    <cellStyle name="Normal 8 3 2 3 7 2 2" xfId="22272" xr:uid="{00000000-0005-0000-0000-0000E8B20000}"/>
    <cellStyle name="Normal 8 3 2 3 7 2 2 2" xfId="50806" xr:uid="{00000000-0005-0000-0000-0000E9B20000}"/>
    <cellStyle name="Normal 8 3 2 3 7 2 3" xfId="36801" xr:uid="{00000000-0005-0000-0000-0000EAB20000}"/>
    <cellStyle name="Normal 8 3 2 3 7 3" xfId="16972" xr:uid="{00000000-0005-0000-0000-0000EBB20000}"/>
    <cellStyle name="Normal 8 3 2 3 7 3 2" xfId="45506" xr:uid="{00000000-0005-0000-0000-0000ECB20000}"/>
    <cellStyle name="Normal 8 3 2 3 7 4" xfId="31498" xr:uid="{00000000-0005-0000-0000-0000EDB20000}"/>
    <cellStyle name="Normal 8 3 2 3 8" xfId="5630" xr:uid="{00000000-0005-0000-0000-0000EEB20000}"/>
    <cellStyle name="Normal 8 3 2 3 8 2" xfId="19720" xr:uid="{00000000-0005-0000-0000-0000EFB20000}"/>
    <cellStyle name="Normal 8 3 2 3 8 2 2" xfId="48254" xr:uid="{00000000-0005-0000-0000-0000F0B20000}"/>
    <cellStyle name="Normal 8 3 2 3 8 3" xfId="34246" xr:uid="{00000000-0005-0000-0000-0000F1B20000}"/>
    <cellStyle name="Normal 8 3 2 3 9" xfId="14419" xr:uid="{00000000-0005-0000-0000-0000F2B20000}"/>
    <cellStyle name="Normal 8 3 2 3 9 2" xfId="42954" xr:uid="{00000000-0005-0000-0000-0000F3B20000}"/>
    <cellStyle name="Normal 8 3 2 4" xfId="217" xr:uid="{00000000-0005-0000-0000-0000F4B20000}"/>
    <cellStyle name="Normal 8 3 2 4 2" xfId="370" xr:uid="{00000000-0005-0000-0000-0000F5B20000}"/>
    <cellStyle name="Normal 8 3 2 4 2 2" xfId="673" xr:uid="{00000000-0005-0000-0000-0000F6B20000}"/>
    <cellStyle name="Normal 8 3 2 4 2 2 2" xfId="1302" xr:uid="{00000000-0005-0000-0000-0000F7B20000}"/>
    <cellStyle name="Normal 8 3 2 4 2 2 2 2" xfId="2579" xr:uid="{00000000-0005-0000-0000-0000F8B20000}"/>
    <cellStyle name="Normal 8 3 2 4 2 2 2 2 2" xfId="5233" xr:uid="{00000000-0005-0000-0000-0000F9B20000}"/>
    <cellStyle name="Normal 8 3 2 4 2 2 2 2 2 2" xfId="10565" xr:uid="{00000000-0005-0000-0000-0000FAB20000}"/>
    <cellStyle name="Normal 8 3 2 4 2 2 2 2 2 2 2" xfId="24642" xr:uid="{00000000-0005-0000-0000-0000FBB20000}"/>
    <cellStyle name="Normal 8 3 2 4 2 2 2 2 2 2 2 2" xfId="53176" xr:uid="{00000000-0005-0000-0000-0000FCB20000}"/>
    <cellStyle name="Normal 8 3 2 4 2 2 2 2 2 2 3" xfId="39171" xr:uid="{00000000-0005-0000-0000-0000FDB20000}"/>
    <cellStyle name="Normal 8 3 2 4 2 2 2 2 2 3" xfId="19342" xr:uid="{00000000-0005-0000-0000-0000FEB20000}"/>
    <cellStyle name="Normal 8 3 2 4 2 2 2 2 2 3 2" xfId="47876" xr:uid="{00000000-0005-0000-0000-0000FFB20000}"/>
    <cellStyle name="Normal 8 3 2 4 2 2 2 2 2 4" xfId="33868" xr:uid="{00000000-0005-0000-0000-000000B30000}"/>
    <cellStyle name="Normal 8 3 2 4 2 2 2 2 3" xfId="8002" xr:uid="{00000000-0005-0000-0000-000001B30000}"/>
    <cellStyle name="Normal 8 3 2 4 2 2 2 2 3 2" xfId="22090" xr:uid="{00000000-0005-0000-0000-000002B30000}"/>
    <cellStyle name="Normal 8 3 2 4 2 2 2 2 3 2 2" xfId="50624" xr:uid="{00000000-0005-0000-0000-000003B30000}"/>
    <cellStyle name="Normal 8 3 2 4 2 2 2 2 3 3" xfId="36616" xr:uid="{00000000-0005-0000-0000-000004B30000}"/>
    <cellStyle name="Normal 8 3 2 4 2 2 2 2 4" xfId="16790" xr:uid="{00000000-0005-0000-0000-000005B30000}"/>
    <cellStyle name="Normal 8 3 2 4 2 2 2 2 4 2" xfId="45324" xr:uid="{00000000-0005-0000-0000-000006B30000}"/>
    <cellStyle name="Normal 8 3 2 4 2 2 2 2 5" xfId="31316" xr:uid="{00000000-0005-0000-0000-000007B30000}"/>
    <cellStyle name="Normal 8 3 2 4 2 2 2 3" xfId="3967" xr:uid="{00000000-0005-0000-0000-000008B30000}"/>
    <cellStyle name="Normal 8 3 2 4 2 2 2 3 2" xfId="9299" xr:uid="{00000000-0005-0000-0000-000009B30000}"/>
    <cellStyle name="Normal 8 3 2 4 2 2 2 3 2 2" xfId="23376" xr:uid="{00000000-0005-0000-0000-00000AB30000}"/>
    <cellStyle name="Normal 8 3 2 4 2 2 2 3 2 2 2" xfId="51910" xr:uid="{00000000-0005-0000-0000-00000BB30000}"/>
    <cellStyle name="Normal 8 3 2 4 2 2 2 3 2 3" xfId="37905" xr:uid="{00000000-0005-0000-0000-00000CB30000}"/>
    <cellStyle name="Normal 8 3 2 4 2 2 2 3 3" xfId="18076" xr:uid="{00000000-0005-0000-0000-00000DB30000}"/>
    <cellStyle name="Normal 8 3 2 4 2 2 2 3 3 2" xfId="46610" xr:uid="{00000000-0005-0000-0000-00000EB30000}"/>
    <cellStyle name="Normal 8 3 2 4 2 2 2 3 4" xfId="32602" xr:uid="{00000000-0005-0000-0000-00000FB30000}"/>
    <cellStyle name="Normal 8 3 2 4 2 2 2 4" xfId="6736" xr:uid="{00000000-0005-0000-0000-000010B30000}"/>
    <cellStyle name="Normal 8 3 2 4 2 2 2 4 2" xfId="20824" xr:uid="{00000000-0005-0000-0000-000011B30000}"/>
    <cellStyle name="Normal 8 3 2 4 2 2 2 4 2 2" xfId="49358" xr:uid="{00000000-0005-0000-0000-000012B30000}"/>
    <cellStyle name="Normal 8 3 2 4 2 2 2 4 3" xfId="35350" xr:uid="{00000000-0005-0000-0000-000013B30000}"/>
    <cellStyle name="Normal 8 3 2 4 2 2 2 5" xfId="15524" xr:uid="{00000000-0005-0000-0000-000014B30000}"/>
    <cellStyle name="Normal 8 3 2 4 2 2 2 5 2" xfId="44058" xr:uid="{00000000-0005-0000-0000-000015B30000}"/>
    <cellStyle name="Normal 8 3 2 4 2 2 2 6" xfId="30050" xr:uid="{00000000-0005-0000-0000-000016B30000}"/>
    <cellStyle name="Normal 8 3 2 4 2 2 3" xfId="1958" xr:uid="{00000000-0005-0000-0000-000017B30000}"/>
    <cellStyle name="Normal 8 3 2 4 2 2 3 2" xfId="4614" xr:uid="{00000000-0005-0000-0000-000018B30000}"/>
    <cellStyle name="Normal 8 3 2 4 2 2 3 2 2" xfId="9946" xr:uid="{00000000-0005-0000-0000-000019B30000}"/>
    <cellStyle name="Normal 8 3 2 4 2 2 3 2 2 2" xfId="24023" xr:uid="{00000000-0005-0000-0000-00001AB30000}"/>
    <cellStyle name="Normal 8 3 2 4 2 2 3 2 2 2 2" xfId="52557" xr:uid="{00000000-0005-0000-0000-00001BB30000}"/>
    <cellStyle name="Normal 8 3 2 4 2 2 3 2 2 3" xfId="38552" xr:uid="{00000000-0005-0000-0000-00001CB30000}"/>
    <cellStyle name="Normal 8 3 2 4 2 2 3 2 3" xfId="18723" xr:uid="{00000000-0005-0000-0000-00001DB30000}"/>
    <cellStyle name="Normal 8 3 2 4 2 2 3 2 3 2" xfId="47257" xr:uid="{00000000-0005-0000-0000-00001EB30000}"/>
    <cellStyle name="Normal 8 3 2 4 2 2 3 2 4" xfId="33249" xr:uid="{00000000-0005-0000-0000-00001FB30000}"/>
    <cellStyle name="Normal 8 3 2 4 2 2 3 3" xfId="7383" xr:uid="{00000000-0005-0000-0000-000020B30000}"/>
    <cellStyle name="Normal 8 3 2 4 2 2 3 3 2" xfId="21471" xr:uid="{00000000-0005-0000-0000-000021B30000}"/>
    <cellStyle name="Normal 8 3 2 4 2 2 3 3 2 2" xfId="50005" xr:uid="{00000000-0005-0000-0000-000022B30000}"/>
    <cellStyle name="Normal 8 3 2 4 2 2 3 3 3" xfId="35997" xr:uid="{00000000-0005-0000-0000-000023B30000}"/>
    <cellStyle name="Normal 8 3 2 4 2 2 3 4" xfId="16171" xr:uid="{00000000-0005-0000-0000-000024B30000}"/>
    <cellStyle name="Normal 8 3 2 4 2 2 3 4 2" xfId="44705" xr:uid="{00000000-0005-0000-0000-000025B30000}"/>
    <cellStyle name="Normal 8 3 2 4 2 2 3 5" xfId="30697" xr:uid="{00000000-0005-0000-0000-000026B30000}"/>
    <cellStyle name="Normal 8 3 2 4 2 2 4" xfId="3346" xr:uid="{00000000-0005-0000-0000-000027B30000}"/>
    <cellStyle name="Normal 8 3 2 4 2 2 4 2" xfId="8680" xr:uid="{00000000-0005-0000-0000-000028B30000}"/>
    <cellStyle name="Normal 8 3 2 4 2 2 4 2 2" xfId="22757" xr:uid="{00000000-0005-0000-0000-000029B30000}"/>
    <cellStyle name="Normal 8 3 2 4 2 2 4 2 2 2" xfId="51291" xr:uid="{00000000-0005-0000-0000-00002AB30000}"/>
    <cellStyle name="Normal 8 3 2 4 2 2 4 2 3" xfId="37286" xr:uid="{00000000-0005-0000-0000-00002BB30000}"/>
    <cellStyle name="Normal 8 3 2 4 2 2 4 3" xfId="17457" xr:uid="{00000000-0005-0000-0000-00002CB30000}"/>
    <cellStyle name="Normal 8 3 2 4 2 2 4 3 2" xfId="45991" xr:uid="{00000000-0005-0000-0000-00002DB30000}"/>
    <cellStyle name="Normal 8 3 2 4 2 2 4 4" xfId="31983" xr:uid="{00000000-0005-0000-0000-00002EB30000}"/>
    <cellStyle name="Normal 8 3 2 4 2 2 5" xfId="6115" xr:uid="{00000000-0005-0000-0000-00002FB30000}"/>
    <cellStyle name="Normal 8 3 2 4 2 2 5 2" xfId="20205" xr:uid="{00000000-0005-0000-0000-000030B30000}"/>
    <cellStyle name="Normal 8 3 2 4 2 2 5 2 2" xfId="48739" xr:uid="{00000000-0005-0000-0000-000031B30000}"/>
    <cellStyle name="Normal 8 3 2 4 2 2 5 3" xfId="34731" xr:uid="{00000000-0005-0000-0000-000032B30000}"/>
    <cellStyle name="Normal 8 3 2 4 2 2 6" xfId="14904" xr:uid="{00000000-0005-0000-0000-000033B30000}"/>
    <cellStyle name="Normal 8 3 2 4 2 2 6 2" xfId="43439" xr:uid="{00000000-0005-0000-0000-000034B30000}"/>
    <cellStyle name="Normal 8 3 2 4 2 2 7" xfId="29419" xr:uid="{00000000-0005-0000-0000-000035B30000}"/>
    <cellStyle name="Normal 8 3 2 4 2 3" xfId="1005" xr:uid="{00000000-0005-0000-0000-000036B30000}"/>
    <cellStyle name="Normal 8 3 2 4 2 3 2" xfId="2282" xr:uid="{00000000-0005-0000-0000-000037B30000}"/>
    <cellStyle name="Normal 8 3 2 4 2 3 2 2" xfId="4936" xr:uid="{00000000-0005-0000-0000-000038B30000}"/>
    <cellStyle name="Normal 8 3 2 4 2 3 2 2 2" xfId="10268" xr:uid="{00000000-0005-0000-0000-000039B30000}"/>
    <cellStyle name="Normal 8 3 2 4 2 3 2 2 2 2" xfId="24345" xr:uid="{00000000-0005-0000-0000-00003AB30000}"/>
    <cellStyle name="Normal 8 3 2 4 2 3 2 2 2 2 2" xfId="52879" xr:uid="{00000000-0005-0000-0000-00003BB30000}"/>
    <cellStyle name="Normal 8 3 2 4 2 3 2 2 2 3" xfId="38874" xr:uid="{00000000-0005-0000-0000-00003CB30000}"/>
    <cellStyle name="Normal 8 3 2 4 2 3 2 2 3" xfId="19045" xr:uid="{00000000-0005-0000-0000-00003DB30000}"/>
    <cellStyle name="Normal 8 3 2 4 2 3 2 2 3 2" xfId="47579" xr:uid="{00000000-0005-0000-0000-00003EB30000}"/>
    <cellStyle name="Normal 8 3 2 4 2 3 2 2 4" xfId="33571" xr:uid="{00000000-0005-0000-0000-00003FB30000}"/>
    <cellStyle name="Normal 8 3 2 4 2 3 2 3" xfId="7705" xr:uid="{00000000-0005-0000-0000-000040B30000}"/>
    <cellStyle name="Normal 8 3 2 4 2 3 2 3 2" xfId="21793" xr:uid="{00000000-0005-0000-0000-000041B30000}"/>
    <cellStyle name="Normal 8 3 2 4 2 3 2 3 2 2" xfId="50327" xr:uid="{00000000-0005-0000-0000-000042B30000}"/>
    <cellStyle name="Normal 8 3 2 4 2 3 2 3 3" xfId="36319" xr:uid="{00000000-0005-0000-0000-000043B30000}"/>
    <cellStyle name="Normal 8 3 2 4 2 3 2 4" xfId="16493" xr:uid="{00000000-0005-0000-0000-000044B30000}"/>
    <cellStyle name="Normal 8 3 2 4 2 3 2 4 2" xfId="45027" xr:uid="{00000000-0005-0000-0000-000045B30000}"/>
    <cellStyle name="Normal 8 3 2 4 2 3 2 5" xfId="31019" xr:uid="{00000000-0005-0000-0000-000046B30000}"/>
    <cellStyle name="Normal 8 3 2 4 2 3 3" xfId="3670" xr:uid="{00000000-0005-0000-0000-000047B30000}"/>
    <cellStyle name="Normal 8 3 2 4 2 3 3 2" xfId="9002" xr:uid="{00000000-0005-0000-0000-000048B30000}"/>
    <cellStyle name="Normal 8 3 2 4 2 3 3 2 2" xfId="23079" xr:uid="{00000000-0005-0000-0000-000049B30000}"/>
    <cellStyle name="Normal 8 3 2 4 2 3 3 2 2 2" xfId="51613" xr:uid="{00000000-0005-0000-0000-00004AB30000}"/>
    <cellStyle name="Normal 8 3 2 4 2 3 3 2 3" xfId="37608" xr:uid="{00000000-0005-0000-0000-00004BB30000}"/>
    <cellStyle name="Normal 8 3 2 4 2 3 3 3" xfId="17779" xr:uid="{00000000-0005-0000-0000-00004CB30000}"/>
    <cellStyle name="Normal 8 3 2 4 2 3 3 3 2" xfId="46313" xr:uid="{00000000-0005-0000-0000-00004DB30000}"/>
    <cellStyle name="Normal 8 3 2 4 2 3 3 4" xfId="32305" xr:uid="{00000000-0005-0000-0000-00004EB30000}"/>
    <cellStyle name="Normal 8 3 2 4 2 3 4" xfId="6439" xr:uid="{00000000-0005-0000-0000-00004FB30000}"/>
    <cellStyle name="Normal 8 3 2 4 2 3 4 2" xfId="20527" xr:uid="{00000000-0005-0000-0000-000050B30000}"/>
    <cellStyle name="Normal 8 3 2 4 2 3 4 2 2" xfId="49061" xr:uid="{00000000-0005-0000-0000-000051B30000}"/>
    <cellStyle name="Normal 8 3 2 4 2 3 4 3" xfId="35053" xr:uid="{00000000-0005-0000-0000-000052B30000}"/>
    <cellStyle name="Normal 8 3 2 4 2 3 5" xfId="15227" xr:uid="{00000000-0005-0000-0000-000053B30000}"/>
    <cellStyle name="Normal 8 3 2 4 2 3 5 2" xfId="43761" xr:uid="{00000000-0005-0000-0000-000054B30000}"/>
    <cellStyle name="Normal 8 3 2 4 2 3 6" xfId="29753" xr:uid="{00000000-0005-0000-0000-000055B30000}"/>
    <cellStyle name="Normal 8 3 2 4 2 4" xfId="1661" xr:uid="{00000000-0005-0000-0000-000056B30000}"/>
    <cellStyle name="Normal 8 3 2 4 2 4 2" xfId="4317" xr:uid="{00000000-0005-0000-0000-000057B30000}"/>
    <cellStyle name="Normal 8 3 2 4 2 4 2 2" xfId="9649" xr:uid="{00000000-0005-0000-0000-000058B30000}"/>
    <cellStyle name="Normal 8 3 2 4 2 4 2 2 2" xfId="23726" xr:uid="{00000000-0005-0000-0000-000059B30000}"/>
    <cellStyle name="Normal 8 3 2 4 2 4 2 2 2 2" xfId="52260" xr:uid="{00000000-0005-0000-0000-00005AB30000}"/>
    <cellStyle name="Normal 8 3 2 4 2 4 2 2 3" xfId="38255" xr:uid="{00000000-0005-0000-0000-00005BB30000}"/>
    <cellStyle name="Normal 8 3 2 4 2 4 2 3" xfId="18426" xr:uid="{00000000-0005-0000-0000-00005CB30000}"/>
    <cellStyle name="Normal 8 3 2 4 2 4 2 3 2" xfId="46960" xr:uid="{00000000-0005-0000-0000-00005DB30000}"/>
    <cellStyle name="Normal 8 3 2 4 2 4 2 4" xfId="32952" xr:uid="{00000000-0005-0000-0000-00005EB30000}"/>
    <cellStyle name="Normal 8 3 2 4 2 4 3" xfId="7086" xr:uid="{00000000-0005-0000-0000-00005FB30000}"/>
    <cellStyle name="Normal 8 3 2 4 2 4 3 2" xfId="21174" xr:uid="{00000000-0005-0000-0000-000060B30000}"/>
    <cellStyle name="Normal 8 3 2 4 2 4 3 2 2" xfId="49708" xr:uid="{00000000-0005-0000-0000-000061B30000}"/>
    <cellStyle name="Normal 8 3 2 4 2 4 3 3" xfId="35700" xr:uid="{00000000-0005-0000-0000-000062B30000}"/>
    <cellStyle name="Normal 8 3 2 4 2 4 4" xfId="15874" xr:uid="{00000000-0005-0000-0000-000063B30000}"/>
    <cellStyle name="Normal 8 3 2 4 2 4 4 2" xfId="44408" xr:uid="{00000000-0005-0000-0000-000064B30000}"/>
    <cellStyle name="Normal 8 3 2 4 2 4 5" xfId="30400" xr:uid="{00000000-0005-0000-0000-000065B30000}"/>
    <cellStyle name="Normal 8 3 2 4 2 5" xfId="3049" xr:uid="{00000000-0005-0000-0000-000066B30000}"/>
    <cellStyle name="Normal 8 3 2 4 2 5 2" xfId="8383" xr:uid="{00000000-0005-0000-0000-000067B30000}"/>
    <cellStyle name="Normal 8 3 2 4 2 5 2 2" xfId="22460" xr:uid="{00000000-0005-0000-0000-000068B30000}"/>
    <cellStyle name="Normal 8 3 2 4 2 5 2 2 2" xfId="50994" xr:uid="{00000000-0005-0000-0000-000069B30000}"/>
    <cellStyle name="Normal 8 3 2 4 2 5 2 3" xfId="36989" xr:uid="{00000000-0005-0000-0000-00006AB30000}"/>
    <cellStyle name="Normal 8 3 2 4 2 5 3" xfId="17160" xr:uid="{00000000-0005-0000-0000-00006BB30000}"/>
    <cellStyle name="Normal 8 3 2 4 2 5 3 2" xfId="45694" xr:uid="{00000000-0005-0000-0000-00006CB30000}"/>
    <cellStyle name="Normal 8 3 2 4 2 5 4" xfId="31686" xr:uid="{00000000-0005-0000-0000-00006DB30000}"/>
    <cellStyle name="Normal 8 3 2 4 2 6" xfId="5818" xr:uid="{00000000-0005-0000-0000-00006EB30000}"/>
    <cellStyle name="Normal 8 3 2 4 2 6 2" xfId="19908" xr:uid="{00000000-0005-0000-0000-00006FB30000}"/>
    <cellStyle name="Normal 8 3 2 4 2 6 2 2" xfId="48442" xr:uid="{00000000-0005-0000-0000-000070B30000}"/>
    <cellStyle name="Normal 8 3 2 4 2 6 3" xfId="34434" xr:uid="{00000000-0005-0000-0000-000071B30000}"/>
    <cellStyle name="Normal 8 3 2 4 2 7" xfId="14607" xr:uid="{00000000-0005-0000-0000-000072B30000}"/>
    <cellStyle name="Normal 8 3 2 4 2 7 2" xfId="43142" xr:uid="{00000000-0005-0000-0000-000073B30000}"/>
    <cellStyle name="Normal 8 3 2 4 2 8" xfId="29122" xr:uid="{00000000-0005-0000-0000-000074B30000}"/>
    <cellStyle name="Normal 8 3 2 4 3" xfId="524" xr:uid="{00000000-0005-0000-0000-000075B30000}"/>
    <cellStyle name="Normal 8 3 2 4 3 2" xfId="1154" xr:uid="{00000000-0005-0000-0000-000076B30000}"/>
    <cellStyle name="Normal 8 3 2 4 3 2 2" xfId="2431" xr:uid="{00000000-0005-0000-0000-000077B30000}"/>
    <cellStyle name="Normal 8 3 2 4 3 2 2 2" xfId="5085" xr:uid="{00000000-0005-0000-0000-000078B30000}"/>
    <cellStyle name="Normal 8 3 2 4 3 2 2 2 2" xfId="10417" xr:uid="{00000000-0005-0000-0000-000079B30000}"/>
    <cellStyle name="Normal 8 3 2 4 3 2 2 2 2 2" xfId="24494" xr:uid="{00000000-0005-0000-0000-00007AB30000}"/>
    <cellStyle name="Normal 8 3 2 4 3 2 2 2 2 2 2" xfId="53028" xr:uid="{00000000-0005-0000-0000-00007BB30000}"/>
    <cellStyle name="Normal 8 3 2 4 3 2 2 2 2 3" xfId="39023" xr:uid="{00000000-0005-0000-0000-00007CB30000}"/>
    <cellStyle name="Normal 8 3 2 4 3 2 2 2 3" xfId="19194" xr:uid="{00000000-0005-0000-0000-00007DB30000}"/>
    <cellStyle name="Normal 8 3 2 4 3 2 2 2 3 2" xfId="47728" xr:uid="{00000000-0005-0000-0000-00007EB30000}"/>
    <cellStyle name="Normal 8 3 2 4 3 2 2 2 4" xfId="33720" xr:uid="{00000000-0005-0000-0000-00007FB30000}"/>
    <cellStyle name="Normal 8 3 2 4 3 2 2 3" xfId="7854" xr:uid="{00000000-0005-0000-0000-000080B30000}"/>
    <cellStyle name="Normal 8 3 2 4 3 2 2 3 2" xfId="21942" xr:uid="{00000000-0005-0000-0000-000081B30000}"/>
    <cellStyle name="Normal 8 3 2 4 3 2 2 3 2 2" xfId="50476" xr:uid="{00000000-0005-0000-0000-000082B30000}"/>
    <cellStyle name="Normal 8 3 2 4 3 2 2 3 3" xfId="36468" xr:uid="{00000000-0005-0000-0000-000083B30000}"/>
    <cellStyle name="Normal 8 3 2 4 3 2 2 4" xfId="16642" xr:uid="{00000000-0005-0000-0000-000084B30000}"/>
    <cellStyle name="Normal 8 3 2 4 3 2 2 4 2" xfId="45176" xr:uid="{00000000-0005-0000-0000-000085B30000}"/>
    <cellStyle name="Normal 8 3 2 4 3 2 2 5" xfId="31168" xr:uid="{00000000-0005-0000-0000-000086B30000}"/>
    <cellStyle name="Normal 8 3 2 4 3 2 3" xfId="3819" xr:uid="{00000000-0005-0000-0000-000087B30000}"/>
    <cellStyle name="Normal 8 3 2 4 3 2 3 2" xfId="9151" xr:uid="{00000000-0005-0000-0000-000088B30000}"/>
    <cellStyle name="Normal 8 3 2 4 3 2 3 2 2" xfId="23228" xr:uid="{00000000-0005-0000-0000-000089B30000}"/>
    <cellStyle name="Normal 8 3 2 4 3 2 3 2 2 2" xfId="51762" xr:uid="{00000000-0005-0000-0000-00008AB30000}"/>
    <cellStyle name="Normal 8 3 2 4 3 2 3 2 3" xfId="37757" xr:uid="{00000000-0005-0000-0000-00008BB30000}"/>
    <cellStyle name="Normal 8 3 2 4 3 2 3 3" xfId="17928" xr:uid="{00000000-0005-0000-0000-00008CB30000}"/>
    <cellStyle name="Normal 8 3 2 4 3 2 3 3 2" xfId="46462" xr:uid="{00000000-0005-0000-0000-00008DB30000}"/>
    <cellStyle name="Normal 8 3 2 4 3 2 3 4" xfId="32454" xr:uid="{00000000-0005-0000-0000-00008EB30000}"/>
    <cellStyle name="Normal 8 3 2 4 3 2 4" xfId="6588" xr:uid="{00000000-0005-0000-0000-00008FB30000}"/>
    <cellStyle name="Normal 8 3 2 4 3 2 4 2" xfId="20676" xr:uid="{00000000-0005-0000-0000-000090B30000}"/>
    <cellStyle name="Normal 8 3 2 4 3 2 4 2 2" xfId="49210" xr:uid="{00000000-0005-0000-0000-000091B30000}"/>
    <cellStyle name="Normal 8 3 2 4 3 2 4 3" xfId="35202" xr:uid="{00000000-0005-0000-0000-000092B30000}"/>
    <cellStyle name="Normal 8 3 2 4 3 2 5" xfId="15376" xr:uid="{00000000-0005-0000-0000-000093B30000}"/>
    <cellStyle name="Normal 8 3 2 4 3 2 5 2" xfId="43910" xr:uid="{00000000-0005-0000-0000-000094B30000}"/>
    <cellStyle name="Normal 8 3 2 4 3 2 6" xfId="29902" xr:uid="{00000000-0005-0000-0000-000095B30000}"/>
    <cellStyle name="Normal 8 3 2 4 3 3" xfId="1810" xr:uid="{00000000-0005-0000-0000-000096B30000}"/>
    <cellStyle name="Normal 8 3 2 4 3 3 2" xfId="4466" xr:uid="{00000000-0005-0000-0000-000097B30000}"/>
    <cellStyle name="Normal 8 3 2 4 3 3 2 2" xfId="9798" xr:uid="{00000000-0005-0000-0000-000098B30000}"/>
    <cellStyle name="Normal 8 3 2 4 3 3 2 2 2" xfId="23875" xr:uid="{00000000-0005-0000-0000-000099B30000}"/>
    <cellStyle name="Normal 8 3 2 4 3 3 2 2 2 2" xfId="52409" xr:uid="{00000000-0005-0000-0000-00009AB30000}"/>
    <cellStyle name="Normal 8 3 2 4 3 3 2 2 3" xfId="38404" xr:uid="{00000000-0005-0000-0000-00009BB30000}"/>
    <cellStyle name="Normal 8 3 2 4 3 3 2 3" xfId="18575" xr:uid="{00000000-0005-0000-0000-00009CB30000}"/>
    <cellStyle name="Normal 8 3 2 4 3 3 2 3 2" xfId="47109" xr:uid="{00000000-0005-0000-0000-00009DB30000}"/>
    <cellStyle name="Normal 8 3 2 4 3 3 2 4" xfId="33101" xr:uid="{00000000-0005-0000-0000-00009EB30000}"/>
    <cellStyle name="Normal 8 3 2 4 3 3 3" xfId="7235" xr:uid="{00000000-0005-0000-0000-00009FB30000}"/>
    <cellStyle name="Normal 8 3 2 4 3 3 3 2" xfId="21323" xr:uid="{00000000-0005-0000-0000-0000A0B30000}"/>
    <cellStyle name="Normal 8 3 2 4 3 3 3 2 2" xfId="49857" xr:uid="{00000000-0005-0000-0000-0000A1B30000}"/>
    <cellStyle name="Normal 8 3 2 4 3 3 3 3" xfId="35849" xr:uid="{00000000-0005-0000-0000-0000A2B30000}"/>
    <cellStyle name="Normal 8 3 2 4 3 3 4" xfId="16023" xr:uid="{00000000-0005-0000-0000-0000A3B30000}"/>
    <cellStyle name="Normal 8 3 2 4 3 3 4 2" xfId="44557" xr:uid="{00000000-0005-0000-0000-0000A4B30000}"/>
    <cellStyle name="Normal 8 3 2 4 3 3 5" xfId="30549" xr:uid="{00000000-0005-0000-0000-0000A5B30000}"/>
    <cellStyle name="Normal 8 3 2 4 3 4" xfId="3198" xr:uid="{00000000-0005-0000-0000-0000A6B30000}"/>
    <cellStyle name="Normal 8 3 2 4 3 4 2" xfId="8532" xr:uid="{00000000-0005-0000-0000-0000A7B30000}"/>
    <cellStyle name="Normal 8 3 2 4 3 4 2 2" xfId="22609" xr:uid="{00000000-0005-0000-0000-0000A8B30000}"/>
    <cellStyle name="Normal 8 3 2 4 3 4 2 2 2" xfId="51143" xr:uid="{00000000-0005-0000-0000-0000A9B30000}"/>
    <cellStyle name="Normal 8 3 2 4 3 4 2 3" xfId="37138" xr:uid="{00000000-0005-0000-0000-0000AAB30000}"/>
    <cellStyle name="Normal 8 3 2 4 3 4 3" xfId="17309" xr:uid="{00000000-0005-0000-0000-0000ABB30000}"/>
    <cellStyle name="Normal 8 3 2 4 3 4 3 2" xfId="45843" xr:uid="{00000000-0005-0000-0000-0000ACB30000}"/>
    <cellStyle name="Normal 8 3 2 4 3 4 4" xfId="31835" xr:uid="{00000000-0005-0000-0000-0000ADB30000}"/>
    <cellStyle name="Normal 8 3 2 4 3 5" xfId="5967" xr:uid="{00000000-0005-0000-0000-0000AEB30000}"/>
    <cellStyle name="Normal 8 3 2 4 3 5 2" xfId="20057" xr:uid="{00000000-0005-0000-0000-0000AFB30000}"/>
    <cellStyle name="Normal 8 3 2 4 3 5 2 2" xfId="48591" xr:uid="{00000000-0005-0000-0000-0000B0B30000}"/>
    <cellStyle name="Normal 8 3 2 4 3 5 3" xfId="34583" xr:uid="{00000000-0005-0000-0000-0000B1B30000}"/>
    <cellStyle name="Normal 8 3 2 4 3 6" xfId="14756" xr:uid="{00000000-0005-0000-0000-0000B2B30000}"/>
    <cellStyle name="Normal 8 3 2 4 3 6 2" xfId="43291" xr:uid="{00000000-0005-0000-0000-0000B3B30000}"/>
    <cellStyle name="Normal 8 3 2 4 3 7" xfId="29271" xr:uid="{00000000-0005-0000-0000-0000B4B30000}"/>
    <cellStyle name="Normal 8 3 2 4 4" xfId="856" xr:uid="{00000000-0005-0000-0000-0000B5B30000}"/>
    <cellStyle name="Normal 8 3 2 4 4 2" xfId="2133" xr:uid="{00000000-0005-0000-0000-0000B6B30000}"/>
    <cellStyle name="Normal 8 3 2 4 4 2 2" xfId="4787" xr:uid="{00000000-0005-0000-0000-0000B7B30000}"/>
    <cellStyle name="Normal 8 3 2 4 4 2 2 2" xfId="10119" xr:uid="{00000000-0005-0000-0000-0000B8B30000}"/>
    <cellStyle name="Normal 8 3 2 4 4 2 2 2 2" xfId="24196" xr:uid="{00000000-0005-0000-0000-0000B9B30000}"/>
    <cellStyle name="Normal 8 3 2 4 4 2 2 2 2 2" xfId="52730" xr:uid="{00000000-0005-0000-0000-0000BAB30000}"/>
    <cellStyle name="Normal 8 3 2 4 4 2 2 2 3" xfId="38725" xr:uid="{00000000-0005-0000-0000-0000BBB30000}"/>
    <cellStyle name="Normal 8 3 2 4 4 2 2 3" xfId="18896" xr:uid="{00000000-0005-0000-0000-0000BCB30000}"/>
    <cellStyle name="Normal 8 3 2 4 4 2 2 3 2" xfId="47430" xr:uid="{00000000-0005-0000-0000-0000BDB30000}"/>
    <cellStyle name="Normal 8 3 2 4 4 2 2 4" xfId="33422" xr:uid="{00000000-0005-0000-0000-0000BEB30000}"/>
    <cellStyle name="Normal 8 3 2 4 4 2 3" xfId="7556" xr:uid="{00000000-0005-0000-0000-0000BFB30000}"/>
    <cellStyle name="Normal 8 3 2 4 4 2 3 2" xfId="21644" xr:uid="{00000000-0005-0000-0000-0000C0B30000}"/>
    <cellStyle name="Normal 8 3 2 4 4 2 3 2 2" xfId="50178" xr:uid="{00000000-0005-0000-0000-0000C1B30000}"/>
    <cellStyle name="Normal 8 3 2 4 4 2 3 3" xfId="36170" xr:uid="{00000000-0005-0000-0000-0000C2B30000}"/>
    <cellStyle name="Normal 8 3 2 4 4 2 4" xfId="16344" xr:uid="{00000000-0005-0000-0000-0000C3B30000}"/>
    <cellStyle name="Normal 8 3 2 4 4 2 4 2" xfId="44878" xr:uid="{00000000-0005-0000-0000-0000C4B30000}"/>
    <cellStyle name="Normal 8 3 2 4 4 2 5" xfId="30870" xr:uid="{00000000-0005-0000-0000-0000C5B30000}"/>
    <cellStyle name="Normal 8 3 2 4 4 3" xfId="3521" xr:uid="{00000000-0005-0000-0000-0000C6B30000}"/>
    <cellStyle name="Normal 8 3 2 4 4 3 2" xfId="8853" xr:uid="{00000000-0005-0000-0000-0000C7B30000}"/>
    <cellStyle name="Normal 8 3 2 4 4 3 2 2" xfId="22930" xr:uid="{00000000-0005-0000-0000-0000C8B30000}"/>
    <cellStyle name="Normal 8 3 2 4 4 3 2 2 2" xfId="51464" xr:uid="{00000000-0005-0000-0000-0000C9B30000}"/>
    <cellStyle name="Normal 8 3 2 4 4 3 2 3" xfId="37459" xr:uid="{00000000-0005-0000-0000-0000CAB30000}"/>
    <cellStyle name="Normal 8 3 2 4 4 3 3" xfId="17630" xr:uid="{00000000-0005-0000-0000-0000CBB30000}"/>
    <cellStyle name="Normal 8 3 2 4 4 3 3 2" xfId="46164" xr:uid="{00000000-0005-0000-0000-0000CCB30000}"/>
    <cellStyle name="Normal 8 3 2 4 4 3 4" xfId="32156" xr:uid="{00000000-0005-0000-0000-0000CDB30000}"/>
    <cellStyle name="Normal 8 3 2 4 4 4" xfId="6290" xr:uid="{00000000-0005-0000-0000-0000CEB30000}"/>
    <cellStyle name="Normal 8 3 2 4 4 4 2" xfId="20378" xr:uid="{00000000-0005-0000-0000-0000CFB30000}"/>
    <cellStyle name="Normal 8 3 2 4 4 4 2 2" xfId="48912" xr:uid="{00000000-0005-0000-0000-0000D0B30000}"/>
    <cellStyle name="Normal 8 3 2 4 4 4 3" xfId="34904" xr:uid="{00000000-0005-0000-0000-0000D1B30000}"/>
    <cellStyle name="Normal 8 3 2 4 4 5" xfId="15078" xr:uid="{00000000-0005-0000-0000-0000D2B30000}"/>
    <cellStyle name="Normal 8 3 2 4 4 5 2" xfId="43612" xr:uid="{00000000-0005-0000-0000-0000D3B30000}"/>
    <cellStyle name="Normal 8 3 2 4 4 6" xfId="29604" xr:uid="{00000000-0005-0000-0000-0000D4B30000}"/>
    <cellStyle name="Normal 8 3 2 4 5" xfId="1512" xr:uid="{00000000-0005-0000-0000-0000D5B30000}"/>
    <cellStyle name="Normal 8 3 2 4 5 2" xfId="4168" xr:uid="{00000000-0005-0000-0000-0000D6B30000}"/>
    <cellStyle name="Normal 8 3 2 4 5 2 2" xfId="9500" xr:uid="{00000000-0005-0000-0000-0000D7B30000}"/>
    <cellStyle name="Normal 8 3 2 4 5 2 2 2" xfId="23577" xr:uid="{00000000-0005-0000-0000-0000D8B30000}"/>
    <cellStyle name="Normal 8 3 2 4 5 2 2 2 2" xfId="52111" xr:uid="{00000000-0005-0000-0000-0000D9B30000}"/>
    <cellStyle name="Normal 8 3 2 4 5 2 2 3" xfId="38106" xr:uid="{00000000-0005-0000-0000-0000DAB30000}"/>
    <cellStyle name="Normal 8 3 2 4 5 2 3" xfId="18277" xr:uid="{00000000-0005-0000-0000-0000DBB30000}"/>
    <cellStyle name="Normal 8 3 2 4 5 2 3 2" xfId="46811" xr:uid="{00000000-0005-0000-0000-0000DCB30000}"/>
    <cellStyle name="Normal 8 3 2 4 5 2 4" xfId="32803" xr:uid="{00000000-0005-0000-0000-0000DDB30000}"/>
    <cellStyle name="Normal 8 3 2 4 5 3" xfId="6937" xr:uid="{00000000-0005-0000-0000-0000DEB30000}"/>
    <cellStyle name="Normal 8 3 2 4 5 3 2" xfId="21025" xr:uid="{00000000-0005-0000-0000-0000DFB30000}"/>
    <cellStyle name="Normal 8 3 2 4 5 3 2 2" xfId="49559" xr:uid="{00000000-0005-0000-0000-0000E0B30000}"/>
    <cellStyle name="Normal 8 3 2 4 5 3 3" xfId="35551" xr:uid="{00000000-0005-0000-0000-0000E1B30000}"/>
    <cellStyle name="Normal 8 3 2 4 5 4" xfId="15725" xr:uid="{00000000-0005-0000-0000-0000E2B30000}"/>
    <cellStyle name="Normal 8 3 2 4 5 4 2" xfId="44259" xr:uid="{00000000-0005-0000-0000-0000E3B30000}"/>
    <cellStyle name="Normal 8 3 2 4 5 5" xfId="30251" xr:uid="{00000000-0005-0000-0000-0000E4B30000}"/>
    <cellStyle name="Normal 8 3 2 4 6" xfId="2900" xr:uid="{00000000-0005-0000-0000-0000E5B30000}"/>
    <cellStyle name="Normal 8 3 2 4 6 2" xfId="8234" xr:uid="{00000000-0005-0000-0000-0000E6B30000}"/>
    <cellStyle name="Normal 8 3 2 4 6 2 2" xfId="22311" xr:uid="{00000000-0005-0000-0000-0000E7B30000}"/>
    <cellStyle name="Normal 8 3 2 4 6 2 2 2" xfId="50845" xr:uid="{00000000-0005-0000-0000-0000E8B30000}"/>
    <cellStyle name="Normal 8 3 2 4 6 2 3" xfId="36840" xr:uid="{00000000-0005-0000-0000-0000E9B30000}"/>
    <cellStyle name="Normal 8 3 2 4 6 3" xfId="17011" xr:uid="{00000000-0005-0000-0000-0000EAB30000}"/>
    <cellStyle name="Normal 8 3 2 4 6 3 2" xfId="45545" xr:uid="{00000000-0005-0000-0000-0000EBB30000}"/>
    <cellStyle name="Normal 8 3 2 4 6 4" xfId="31537" xr:uid="{00000000-0005-0000-0000-0000ECB30000}"/>
    <cellStyle name="Normal 8 3 2 4 7" xfId="5669" xr:uid="{00000000-0005-0000-0000-0000EDB30000}"/>
    <cellStyle name="Normal 8 3 2 4 7 2" xfId="19759" xr:uid="{00000000-0005-0000-0000-0000EEB30000}"/>
    <cellStyle name="Normal 8 3 2 4 7 2 2" xfId="48293" xr:uid="{00000000-0005-0000-0000-0000EFB30000}"/>
    <cellStyle name="Normal 8 3 2 4 7 3" xfId="34285" xr:uid="{00000000-0005-0000-0000-0000F0B30000}"/>
    <cellStyle name="Normal 8 3 2 4 8" xfId="14458" xr:uid="{00000000-0005-0000-0000-0000F1B30000}"/>
    <cellStyle name="Normal 8 3 2 4 8 2" xfId="42993" xr:uid="{00000000-0005-0000-0000-0000F2B30000}"/>
    <cellStyle name="Normal 8 3 2 4 9" xfId="28973" xr:uid="{00000000-0005-0000-0000-0000F3B30000}"/>
    <cellStyle name="Normal 8 3 2 5" xfId="296" xr:uid="{00000000-0005-0000-0000-0000F4B30000}"/>
    <cellStyle name="Normal 8 3 2 5 2" xfId="599" xr:uid="{00000000-0005-0000-0000-0000F5B30000}"/>
    <cellStyle name="Normal 8 3 2 5 2 2" xfId="1228" xr:uid="{00000000-0005-0000-0000-0000F6B30000}"/>
    <cellStyle name="Normal 8 3 2 5 2 2 2" xfId="2505" xr:uid="{00000000-0005-0000-0000-0000F7B30000}"/>
    <cellStyle name="Normal 8 3 2 5 2 2 2 2" xfId="5159" xr:uid="{00000000-0005-0000-0000-0000F8B30000}"/>
    <cellStyle name="Normal 8 3 2 5 2 2 2 2 2" xfId="10491" xr:uid="{00000000-0005-0000-0000-0000F9B30000}"/>
    <cellStyle name="Normal 8 3 2 5 2 2 2 2 2 2" xfId="24568" xr:uid="{00000000-0005-0000-0000-0000FAB30000}"/>
    <cellStyle name="Normal 8 3 2 5 2 2 2 2 2 2 2" xfId="53102" xr:uid="{00000000-0005-0000-0000-0000FBB30000}"/>
    <cellStyle name="Normal 8 3 2 5 2 2 2 2 2 3" xfId="39097" xr:uid="{00000000-0005-0000-0000-0000FCB30000}"/>
    <cellStyle name="Normal 8 3 2 5 2 2 2 2 3" xfId="19268" xr:uid="{00000000-0005-0000-0000-0000FDB30000}"/>
    <cellStyle name="Normal 8 3 2 5 2 2 2 2 3 2" xfId="47802" xr:uid="{00000000-0005-0000-0000-0000FEB30000}"/>
    <cellStyle name="Normal 8 3 2 5 2 2 2 2 4" xfId="33794" xr:uid="{00000000-0005-0000-0000-0000FFB30000}"/>
    <cellStyle name="Normal 8 3 2 5 2 2 2 3" xfId="7928" xr:uid="{00000000-0005-0000-0000-000000B40000}"/>
    <cellStyle name="Normal 8 3 2 5 2 2 2 3 2" xfId="22016" xr:uid="{00000000-0005-0000-0000-000001B40000}"/>
    <cellStyle name="Normal 8 3 2 5 2 2 2 3 2 2" xfId="50550" xr:uid="{00000000-0005-0000-0000-000002B40000}"/>
    <cellStyle name="Normal 8 3 2 5 2 2 2 3 3" xfId="36542" xr:uid="{00000000-0005-0000-0000-000003B40000}"/>
    <cellStyle name="Normal 8 3 2 5 2 2 2 4" xfId="16716" xr:uid="{00000000-0005-0000-0000-000004B40000}"/>
    <cellStyle name="Normal 8 3 2 5 2 2 2 4 2" xfId="45250" xr:uid="{00000000-0005-0000-0000-000005B40000}"/>
    <cellStyle name="Normal 8 3 2 5 2 2 2 5" xfId="31242" xr:uid="{00000000-0005-0000-0000-000006B40000}"/>
    <cellStyle name="Normal 8 3 2 5 2 2 3" xfId="3893" xr:uid="{00000000-0005-0000-0000-000007B40000}"/>
    <cellStyle name="Normal 8 3 2 5 2 2 3 2" xfId="9225" xr:uid="{00000000-0005-0000-0000-000008B40000}"/>
    <cellStyle name="Normal 8 3 2 5 2 2 3 2 2" xfId="23302" xr:uid="{00000000-0005-0000-0000-000009B40000}"/>
    <cellStyle name="Normal 8 3 2 5 2 2 3 2 2 2" xfId="51836" xr:uid="{00000000-0005-0000-0000-00000AB40000}"/>
    <cellStyle name="Normal 8 3 2 5 2 2 3 2 3" xfId="37831" xr:uid="{00000000-0005-0000-0000-00000BB40000}"/>
    <cellStyle name="Normal 8 3 2 5 2 2 3 3" xfId="18002" xr:uid="{00000000-0005-0000-0000-00000CB40000}"/>
    <cellStyle name="Normal 8 3 2 5 2 2 3 3 2" xfId="46536" xr:uid="{00000000-0005-0000-0000-00000DB40000}"/>
    <cellStyle name="Normal 8 3 2 5 2 2 3 4" xfId="32528" xr:uid="{00000000-0005-0000-0000-00000EB40000}"/>
    <cellStyle name="Normal 8 3 2 5 2 2 4" xfId="6662" xr:uid="{00000000-0005-0000-0000-00000FB40000}"/>
    <cellStyle name="Normal 8 3 2 5 2 2 4 2" xfId="20750" xr:uid="{00000000-0005-0000-0000-000010B40000}"/>
    <cellStyle name="Normal 8 3 2 5 2 2 4 2 2" xfId="49284" xr:uid="{00000000-0005-0000-0000-000011B40000}"/>
    <cellStyle name="Normal 8 3 2 5 2 2 4 3" xfId="35276" xr:uid="{00000000-0005-0000-0000-000012B40000}"/>
    <cellStyle name="Normal 8 3 2 5 2 2 5" xfId="15450" xr:uid="{00000000-0005-0000-0000-000013B40000}"/>
    <cellStyle name="Normal 8 3 2 5 2 2 5 2" xfId="43984" xr:uid="{00000000-0005-0000-0000-000014B40000}"/>
    <cellStyle name="Normal 8 3 2 5 2 2 6" xfId="29976" xr:uid="{00000000-0005-0000-0000-000015B40000}"/>
    <cellStyle name="Normal 8 3 2 5 2 3" xfId="1884" xr:uid="{00000000-0005-0000-0000-000016B40000}"/>
    <cellStyle name="Normal 8 3 2 5 2 3 2" xfId="4540" xr:uid="{00000000-0005-0000-0000-000017B40000}"/>
    <cellStyle name="Normal 8 3 2 5 2 3 2 2" xfId="9872" xr:uid="{00000000-0005-0000-0000-000018B40000}"/>
    <cellStyle name="Normal 8 3 2 5 2 3 2 2 2" xfId="23949" xr:uid="{00000000-0005-0000-0000-000019B40000}"/>
    <cellStyle name="Normal 8 3 2 5 2 3 2 2 2 2" xfId="52483" xr:uid="{00000000-0005-0000-0000-00001AB40000}"/>
    <cellStyle name="Normal 8 3 2 5 2 3 2 2 3" xfId="38478" xr:uid="{00000000-0005-0000-0000-00001BB40000}"/>
    <cellStyle name="Normal 8 3 2 5 2 3 2 3" xfId="18649" xr:uid="{00000000-0005-0000-0000-00001CB40000}"/>
    <cellStyle name="Normal 8 3 2 5 2 3 2 3 2" xfId="47183" xr:uid="{00000000-0005-0000-0000-00001DB40000}"/>
    <cellStyle name="Normal 8 3 2 5 2 3 2 4" xfId="33175" xr:uid="{00000000-0005-0000-0000-00001EB40000}"/>
    <cellStyle name="Normal 8 3 2 5 2 3 3" xfId="7309" xr:uid="{00000000-0005-0000-0000-00001FB40000}"/>
    <cellStyle name="Normal 8 3 2 5 2 3 3 2" xfId="21397" xr:uid="{00000000-0005-0000-0000-000020B40000}"/>
    <cellStyle name="Normal 8 3 2 5 2 3 3 2 2" xfId="49931" xr:uid="{00000000-0005-0000-0000-000021B40000}"/>
    <cellStyle name="Normal 8 3 2 5 2 3 3 3" xfId="35923" xr:uid="{00000000-0005-0000-0000-000022B40000}"/>
    <cellStyle name="Normal 8 3 2 5 2 3 4" xfId="16097" xr:uid="{00000000-0005-0000-0000-000023B40000}"/>
    <cellStyle name="Normal 8 3 2 5 2 3 4 2" xfId="44631" xr:uid="{00000000-0005-0000-0000-000024B40000}"/>
    <cellStyle name="Normal 8 3 2 5 2 3 5" xfId="30623" xr:uid="{00000000-0005-0000-0000-000025B40000}"/>
    <cellStyle name="Normal 8 3 2 5 2 4" xfId="3272" xr:uid="{00000000-0005-0000-0000-000026B40000}"/>
    <cellStyle name="Normal 8 3 2 5 2 4 2" xfId="8606" xr:uid="{00000000-0005-0000-0000-000027B40000}"/>
    <cellStyle name="Normal 8 3 2 5 2 4 2 2" xfId="22683" xr:uid="{00000000-0005-0000-0000-000028B40000}"/>
    <cellStyle name="Normal 8 3 2 5 2 4 2 2 2" xfId="51217" xr:uid="{00000000-0005-0000-0000-000029B40000}"/>
    <cellStyle name="Normal 8 3 2 5 2 4 2 3" xfId="37212" xr:uid="{00000000-0005-0000-0000-00002AB40000}"/>
    <cellStyle name="Normal 8 3 2 5 2 4 3" xfId="17383" xr:uid="{00000000-0005-0000-0000-00002BB40000}"/>
    <cellStyle name="Normal 8 3 2 5 2 4 3 2" xfId="45917" xr:uid="{00000000-0005-0000-0000-00002CB40000}"/>
    <cellStyle name="Normal 8 3 2 5 2 4 4" xfId="31909" xr:uid="{00000000-0005-0000-0000-00002DB40000}"/>
    <cellStyle name="Normal 8 3 2 5 2 5" xfId="6041" xr:uid="{00000000-0005-0000-0000-00002EB40000}"/>
    <cellStyle name="Normal 8 3 2 5 2 5 2" xfId="20131" xr:uid="{00000000-0005-0000-0000-00002FB40000}"/>
    <cellStyle name="Normal 8 3 2 5 2 5 2 2" xfId="48665" xr:uid="{00000000-0005-0000-0000-000030B40000}"/>
    <cellStyle name="Normal 8 3 2 5 2 5 3" xfId="34657" xr:uid="{00000000-0005-0000-0000-000031B40000}"/>
    <cellStyle name="Normal 8 3 2 5 2 6" xfId="14830" xr:uid="{00000000-0005-0000-0000-000032B40000}"/>
    <cellStyle name="Normal 8 3 2 5 2 6 2" xfId="43365" xr:uid="{00000000-0005-0000-0000-000033B40000}"/>
    <cellStyle name="Normal 8 3 2 5 2 7" xfId="29345" xr:uid="{00000000-0005-0000-0000-000034B40000}"/>
    <cellStyle name="Normal 8 3 2 5 3" xfId="931" xr:uid="{00000000-0005-0000-0000-000035B40000}"/>
    <cellStyle name="Normal 8 3 2 5 3 2" xfId="2208" xr:uid="{00000000-0005-0000-0000-000036B40000}"/>
    <cellStyle name="Normal 8 3 2 5 3 2 2" xfId="4862" xr:uid="{00000000-0005-0000-0000-000037B40000}"/>
    <cellStyle name="Normal 8 3 2 5 3 2 2 2" xfId="10194" xr:uid="{00000000-0005-0000-0000-000038B40000}"/>
    <cellStyle name="Normal 8 3 2 5 3 2 2 2 2" xfId="24271" xr:uid="{00000000-0005-0000-0000-000039B40000}"/>
    <cellStyle name="Normal 8 3 2 5 3 2 2 2 2 2" xfId="52805" xr:uid="{00000000-0005-0000-0000-00003AB40000}"/>
    <cellStyle name="Normal 8 3 2 5 3 2 2 2 3" xfId="38800" xr:uid="{00000000-0005-0000-0000-00003BB40000}"/>
    <cellStyle name="Normal 8 3 2 5 3 2 2 3" xfId="18971" xr:uid="{00000000-0005-0000-0000-00003CB40000}"/>
    <cellStyle name="Normal 8 3 2 5 3 2 2 3 2" xfId="47505" xr:uid="{00000000-0005-0000-0000-00003DB40000}"/>
    <cellStyle name="Normal 8 3 2 5 3 2 2 4" xfId="33497" xr:uid="{00000000-0005-0000-0000-00003EB40000}"/>
    <cellStyle name="Normal 8 3 2 5 3 2 3" xfId="7631" xr:uid="{00000000-0005-0000-0000-00003FB40000}"/>
    <cellStyle name="Normal 8 3 2 5 3 2 3 2" xfId="21719" xr:uid="{00000000-0005-0000-0000-000040B40000}"/>
    <cellStyle name="Normal 8 3 2 5 3 2 3 2 2" xfId="50253" xr:uid="{00000000-0005-0000-0000-000041B40000}"/>
    <cellStyle name="Normal 8 3 2 5 3 2 3 3" xfId="36245" xr:uid="{00000000-0005-0000-0000-000042B40000}"/>
    <cellStyle name="Normal 8 3 2 5 3 2 4" xfId="16419" xr:uid="{00000000-0005-0000-0000-000043B40000}"/>
    <cellStyle name="Normal 8 3 2 5 3 2 4 2" xfId="44953" xr:uid="{00000000-0005-0000-0000-000044B40000}"/>
    <cellStyle name="Normal 8 3 2 5 3 2 5" xfId="30945" xr:uid="{00000000-0005-0000-0000-000045B40000}"/>
    <cellStyle name="Normal 8 3 2 5 3 3" xfId="3596" xr:uid="{00000000-0005-0000-0000-000046B40000}"/>
    <cellStyle name="Normal 8 3 2 5 3 3 2" xfId="8928" xr:uid="{00000000-0005-0000-0000-000047B40000}"/>
    <cellStyle name="Normal 8 3 2 5 3 3 2 2" xfId="23005" xr:uid="{00000000-0005-0000-0000-000048B40000}"/>
    <cellStyle name="Normal 8 3 2 5 3 3 2 2 2" xfId="51539" xr:uid="{00000000-0005-0000-0000-000049B40000}"/>
    <cellStyle name="Normal 8 3 2 5 3 3 2 3" xfId="37534" xr:uid="{00000000-0005-0000-0000-00004AB40000}"/>
    <cellStyle name="Normal 8 3 2 5 3 3 3" xfId="17705" xr:uid="{00000000-0005-0000-0000-00004BB40000}"/>
    <cellStyle name="Normal 8 3 2 5 3 3 3 2" xfId="46239" xr:uid="{00000000-0005-0000-0000-00004CB40000}"/>
    <cellStyle name="Normal 8 3 2 5 3 3 4" xfId="32231" xr:uid="{00000000-0005-0000-0000-00004DB40000}"/>
    <cellStyle name="Normal 8 3 2 5 3 4" xfId="6365" xr:uid="{00000000-0005-0000-0000-00004EB40000}"/>
    <cellStyle name="Normal 8 3 2 5 3 4 2" xfId="20453" xr:uid="{00000000-0005-0000-0000-00004FB40000}"/>
    <cellStyle name="Normal 8 3 2 5 3 4 2 2" xfId="48987" xr:uid="{00000000-0005-0000-0000-000050B40000}"/>
    <cellStyle name="Normal 8 3 2 5 3 4 3" xfId="34979" xr:uid="{00000000-0005-0000-0000-000051B40000}"/>
    <cellStyle name="Normal 8 3 2 5 3 5" xfId="15153" xr:uid="{00000000-0005-0000-0000-000052B40000}"/>
    <cellStyle name="Normal 8 3 2 5 3 5 2" xfId="43687" xr:uid="{00000000-0005-0000-0000-000053B40000}"/>
    <cellStyle name="Normal 8 3 2 5 3 6" xfId="29679" xr:uid="{00000000-0005-0000-0000-000054B40000}"/>
    <cellStyle name="Normal 8 3 2 5 4" xfId="1587" xr:uid="{00000000-0005-0000-0000-000055B40000}"/>
    <cellStyle name="Normal 8 3 2 5 4 2" xfId="4243" xr:uid="{00000000-0005-0000-0000-000056B40000}"/>
    <cellStyle name="Normal 8 3 2 5 4 2 2" xfId="9575" xr:uid="{00000000-0005-0000-0000-000057B40000}"/>
    <cellStyle name="Normal 8 3 2 5 4 2 2 2" xfId="23652" xr:uid="{00000000-0005-0000-0000-000058B40000}"/>
    <cellStyle name="Normal 8 3 2 5 4 2 2 2 2" xfId="52186" xr:uid="{00000000-0005-0000-0000-000059B40000}"/>
    <cellStyle name="Normal 8 3 2 5 4 2 2 3" xfId="38181" xr:uid="{00000000-0005-0000-0000-00005AB40000}"/>
    <cellStyle name="Normal 8 3 2 5 4 2 3" xfId="18352" xr:uid="{00000000-0005-0000-0000-00005BB40000}"/>
    <cellStyle name="Normal 8 3 2 5 4 2 3 2" xfId="46886" xr:uid="{00000000-0005-0000-0000-00005CB40000}"/>
    <cellStyle name="Normal 8 3 2 5 4 2 4" xfId="32878" xr:uid="{00000000-0005-0000-0000-00005DB40000}"/>
    <cellStyle name="Normal 8 3 2 5 4 3" xfId="7012" xr:uid="{00000000-0005-0000-0000-00005EB40000}"/>
    <cellStyle name="Normal 8 3 2 5 4 3 2" xfId="21100" xr:uid="{00000000-0005-0000-0000-00005FB40000}"/>
    <cellStyle name="Normal 8 3 2 5 4 3 2 2" xfId="49634" xr:uid="{00000000-0005-0000-0000-000060B40000}"/>
    <cellStyle name="Normal 8 3 2 5 4 3 3" xfId="35626" xr:uid="{00000000-0005-0000-0000-000061B40000}"/>
    <cellStyle name="Normal 8 3 2 5 4 4" xfId="15800" xr:uid="{00000000-0005-0000-0000-000062B40000}"/>
    <cellStyle name="Normal 8 3 2 5 4 4 2" xfId="44334" xr:uid="{00000000-0005-0000-0000-000063B40000}"/>
    <cellStyle name="Normal 8 3 2 5 4 5" xfId="30326" xr:uid="{00000000-0005-0000-0000-000064B40000}"/>
    <cellStyle name="Normal 8 3 2 5 5" xfId="2975" xr:uid="{00000000-0005-0000-0000-000065B40000}"/>
    <cellStyle name="Normal 8 3 2 5 5 2" xfId="8309" xr:uid="{00000000-0005-0000-0000-000066B40000}"/>
    <cellStyle name="Normal 8 3 2 5 5 2 2" xfId="22386" xr:uid="{00000000-0005-0000-0000-000067B40000}"/>
    <cellStyle name="Normal 8 3 2 5 5 2 2 2" xfId="50920" xr:uid="{00000000-0005-0000-0000-000068B40000}"/>
    <cellStyle name="Normal 8 3 2 5 5 2 3" xfId="36915" xr:uid="{00000000-0005-0000-0000-000069B40000}"/>
    <cellStyle name="Normal 8 3 2 5 5 3" xfId="17086" xr:uid="{00000000-0005-0000-0000-00006AB40000}"/>
    <cellStyle name="Normal 8 3 2 5 5 3 2" xfId="45620" xr:uid="{00000000-0005-0000-0000-00006BB40000}"/>
    <cellStyle name="Normal 8 3 2 5 5 4" xfId="31612" xr:uid="{00000000-0005-0000-0000-00006CB40000}"/>
    <cellStyle name="Normal 8 3 2 5 6" xfId="5744" xr:uid="{00000000-0005-0000-0000-00006DB40000}"/>
    <cellStyle name="Normal 8 3 2 5 6 2" xfId="19834" xr:uid="{00000000-0005-0000-0000-00006EB40000}"/>
    <cellStyle name="Normal 8 3 2 5 6 2 2" xfId="48368" xr:uid="{00000000-0005-0000-0000-00006FB40000}"/>
    <cellStyle name="Normal 8 3 2 5 6 3" xfId="34360" xr:uid="{00000000-0005-0000-0000-000070B40000}"/>
    <cellStyle name="Normal 8 3 2 5 7" xfId="14533" xr:uid="{00000000-0005-0000-0000-000071B40000}"/>
    <cellStyle name="Normal 8 3 2 5 7 2" xfId="43068" xr:uid="{00000000-0005-0000-0000-000072B40000}"/>
    <cellStyle name="Normal 8 3 2 5 8" xfId="29048" xr:uid="{00000000-0005-0000-0000-000073B40000}"/>
    <cellStyle name="Normal 8 3 2 6" xfId="450" xr:uid="{00000000-0005-0000-0000-000074B40000}"/>
    <cellStyle name="Normal 8 3 2 6 2" xfId="1080" xr:uid="{00000000-0005-0000-0000-000075B40000}"/>
    <cellStyle name="Normal 8 3 2 6 2 2" xfId="2357" xr:uid="{00000000-0005-0000-0000-000076B40000}"/>
    <cellStyle name="Normal 8 3 2 6 2 2 2" xfId="5011" xr:uid="{00000000-0005-0000-0000-000077B40000}"/>
    <cellStyle name="Normal 8 3 2 6 2 2 2 2" xfId="10343" xr:uid="{00000000-0005-0000-0000-000078B40000}"/>
    <cellStyle name="Normal 8 3 2 6 2 2 2 2 2" xfId="24420" xr:uid="{00000000-0005-0000-0000-000079B40000}"/>
    <cellStyle name="Normal 8 3 2 6 2 2 2 2 2 2" xfId="52954" xr:uid="{00000000-0005-0000-0000-00007AB40000}"/>
    <cellStyle name="Normal 8 3 2 6 2 2 2 2 3" xfId="38949" xr:uid="{00000000-0005-0000-0000-00007BB40000}"/>
    <cellStyle name="Normal 8 3 2 6 2 2 2 3" xfId="19120" xr:uid="{00000000-0005-0000-0000-00007CB40000}"/>
    <cellStyle name="Normal 8 3 2 6 2 2 2 3 2" xfId="47654" xr:uid="{00000000-0005-0000-0000-00007DB40000}"/>
    <cellStyle name="Normal 8 3 2 6 2 2 2 4" xfId="33646" xr:uid="{00000000-0005-0000-0000-00007EB40000}"/>
    <cellStyle name="Normal 8 3 2 6 2 2 3" xfId="7780" xr:uid="{00000000-0005-0000-0000-00007FB40000}"/>
    <cellStyle name="Normal 8 3 2 6 2 2 3 2" xfId="21868" xr:uid="{00000000-0005-0000-0000-000080B40000}"/>
    <cellStyle name="Normal 8 3 2 6 2 2 3 2 2" xfId="50402" xr:uid="{00000000-0005-0000-0000-000081B40000}"/>
    <cellStyle name="Normal 8 3 2 6 2 2 3 3" xfId="36394" xr:uid="{00000000-0005-0000-0000-000082B40000}"/>
    <cellStyle name="Normal 8 3 2 6 2 2 4" xfId="16568" xr:uid="{00000000-0005-0000-0000-000083B40000}"/>
    <cellStyle name="Normal 8 3 2 6 2 2 4 2" xfId="45102" xr:uid="{00000000-0005-0000-0000-000084B40000}"/>
    <cellStyle name="Normal 8 3 2 6 2 2 5" xfId="31094" xr:uid="{00000000-0005-0000-0000-000085B40000}"/>
    <cellStyle name="Normal 8 3 2 6 2 3" xfId="3745" xr:uid="{00000000-0005-0000-0000-000086B40000}"/>
    <cellStyle name="Normal 8 3 2 6 2 3 2" xfId="9077" xr:uid="{00000000-0005-0000-0000-000087B40000}"/>
    <cellStyle name="Normal 8 3 2 6 2 3 2 2" xfId="23154" xr:uid="{00000000-0005-0000-0000-000088B40000}"/>
    <cellStyle name="Normal 8 3 2 6 2 3 2 2 2" xfId="51688" xr:uid="{00000000-0005-0000-0000-000089B40000}"/>
    <cellStyle name="Normal 8 3 2 6 2 3 2 3" xfId="37683" xr:uid="{00000000-0005-0000-0000-00008AB40000}"/>
    <cellStyle name="Normal 8 3 2 6 2 3 3" xfId="17854" xr:uid="{00000000-0005-0000-0000-00008BB40000}"/>
    <cellStyle name="Normal 8 3 2 6 2 3 3 2" xfId="46388" xr:uid="{00000000-0005-0000-0000-00008CB40000}"/>
    <cellStyle name="Normal 8 3 2 6 2 3 4" xfId="32380" xr:uid="{00000000-0005-0000-0000-00008DB40000}"/>
    <cellStyle name="Normal 8 3 2 6 2 4" xfId="6514" xr:uid="{00000000-0005-0000-0000-00008EB40000}"/>
    <cellStyle name="Normal 8 3 2 6 2 4 2" xfId="20602" xr:uid="{00000000-0005-0000-0000-00008FB40000}"/>
    <cellStyle name="Normal 8 3 2 6 2 4 2 2" xfId="49136" xr:uid="{00000000-0005-0000-0000-000090B40000}"/>
    <cellStyle name="Normal 8 3 2 6 2 4 3" xfId="35128" xr:uid="{00000000-0005-0000-0000-000091B40000}"/>
    <cellStyle name="Normal 8 3 2 6 2 5" xfId="15302" xr:uid="{00000000-0005-0000-0000-000092B40000}"/>
    <cellStyle name="Normal 8 3 2 6 2 5 2" xfId="43836" xr:uid="{00000000-0005-0000-0000-000093B40000}"/>
    <cellStyle name="Normal 8 3 2 6 2 6" xfId="29828" xr:uid="{00000000-0005-0000-0000-000094B40000}"/>
    <cellStyle name="Normal 8 3 2 6 3" xfId="1736" xr:uid="{00000000-0005-0000-0000-000095B40000}"/>
    <cellStyle name="Normal 8 3 2 6 3 2" xfId="4392" xr:uid="{00000000-0005-0000-0000-000096B40000}"/>
    <cellStyle name="Normal 8 3 2 6 3 2 2" xfId="9724" xr:uid="{00000000-0005-0000-0000-000097B40000}"/>
    <cellStyle name="Normal 8 3 2 6 3 2 2 2" xfId="23801" xr:uid="{00000000-0005-0000-0000-000098B40000}"/>
    <cellStyle name="Normal 8 3 2 6 3 2 2 2 2" xfId="52335" xr:uid="{00000000-0005-0000-0000-000099B40000}"/>
    <cellStyle name="Normal 8 3 2 6 3 2 2 3" xfId="38330" xr:uid="{00000000-0005-0000-0000-00009AB40000}"/>
    <cellStyle name="Normal 8 3 2 6 3 2 3" xfId="18501" xr:uid="{00000000-0005-0000-0000-00009BB40000}"/>
    <cellStyle name="Normal 8 3 2 6 3 2 3 2" xfId="47035" xr:uid="{00000000-0005-0000-0000-00009CB40000}"/>
    <cellStyle name="Normal 8 3 2 6 3 2 4" xfId="33027" xr:uid="{00000000-0005-0000-0000-00009DB40000}"/>
    <cellStyle name="Normal 8 3 2 6 3 3" xfId="7161" xr:uid="{00000000-0005-0000-0000-00009EB40000}"/>
    <cellStyle name="Normal 8 3 2 6 3 3 2" xfId="21249" xr:uid="{00000000-0005-0000-0000-00009FB40000}"/>
    <cellStyle name="Normal 8 3 2 6 3 3 2 2" xfId="49783" xr:uid="{00000000-0005-0000-0000-0000A0B40000}"/>
    <cellStyle name="Normal 8 3 2 6 3 3 3" xfId="35775" xr:uid="{00000000-0005-0000-0000-0000A1B40000}"/>
    <cellStyle name="Normal 8 3 2 6 3 4" xfId="15949" xr:uid="{00000000-0005-0000-0000-0000A2B40000}"/>
    <cellStyle name="Normal 8 3 2 6 3 4 2" xfId="44483" xr:uid="{00000000-0005-0000-0000-0000A3B40000}"/>
    <cellStyle name="Normal 8 3 2 6 3 5" xfId="30475" xr:uid="{00000000-0005-0000-0000-0000A4B40000}"/>
    <cellStyle name="Normal 8 3 2 6 4" xfId="3124" xr:uid="{00000000-0005-0000-0000-0000A5B40000}"/>
    <cellStyle name="Normal 8 3 2 6 4 2" xfId="8458" xr:uid="{00000000-0005-0000-0000-0000A6B40000}"/>
    <cellStyle name="Normal 8 3 2 6 4 2 2" xfId="22535" xr:uid="{00000000-0005-0000-0000-0000A7B40000}"/>
    <cellStyle name="Normal 8 3 2 6 4 2 2 2" xfId="51069" xr:uid="{00000000-0005-0000-0000-0000A8B40000}"/>
    <cellStyle name="Normal 8 3 2 6 4 2 3" xfId="37064" xr:uid="{00000000-0005-0000-0000-0000A9B40000}"/>
    <cellStyle name="Normal 8 3 2 6 4 3" xfId="17235" xr:uid="{00000000-0005-0000-0000-0000AAB40000}"/>
    <cellStyle name="Normal 8 3 2 6 4 3 2" xfId="45769" xr:uid="{00000000-0005-0000-0000-0000ABB40000}"/>
    <cellStyle name="Normal 8 3 2 6 4 4" xfId="31761" xr:uid="{00000000-0005-0000-0000-0000ACB40000}"/>
    <cellStyle name="Normal 8 3 2 6 5" xfId="5893" xr:uid="{00000000-0005-0000-0000-0000ADB40000}"/>
    <cellStyle name="Normal 8 3 2 6 5 2" xfId="19983" xr:uid="{00000000-0005-0000-0000-0000AEB40000}"/>
    <cellStyle name="Normal 8 3 2 6 5 2 2" xfId="48517" xr:uid="{00000000-0005-0000-0000-0000AFB40000}"/>
    <cellStyle name="Normal 8 3 2 6 5 3" xfId="34509" xr:uid="{00000000-0005-0000-0000-0000B0B40000}"/>
    <cellStyle name="Normal 8 3 2 6 6" xfId="14682" xr:uid="{00000000-0005-0000-0000-0000B1B40000}"/>
    <cellStyle name="Normal 8 3 2 6 6 2" xfId="43217" xr:uid="{00000000-0005-0000-0000-0000B2B40000}"/>
    <cellStyle name="Normal 8 3 2 6 7" xfId="29197" xr:uid="{00000000-0005-0000-0000-0000B3B40000}"/>
    <cellStyle name="Normal 8 3 2 7" xfId="779" xr:uid="{00000000-0005-0000-0000-0000B4B40000}"/>
    <cellStyle name="Normal 8 3 2 7 2" xfId="2056" xr:uid="{00000000-0005-0000-0000-0000B5B40000}"/>
    <cellStyle name="Normal 8 3 2 7 2 2" xfId="4710" xr:uid="{00000000-0005-0000-0000-0000B6B40000}"/>
    <cellStyle name="Normal 8 3 2 7 2 2 2" xfId="10042" xr:uid="{00000000-0005-0000-0000-0000B7B40000}"/>
    <cellStyle name="Normal 8 3 2 7 2 2 2 2" xfId="24119" xr:uid="{00000000-0005-0000-0000-0000B8B40000}"/>
    <cellStyle name="Normal 8 3 2 7 2 2 2 2 2" xfId="52653" xr:uid="{00000000-0005-0000-0000-0000B9B40000}"/>
    <cellStyle name="Normal 8 3 2 7 2 2 2 3" xfId="38648" xr:uid="{00000000-0005-0000-0000-0000BAB40000}"/>
    <cellStyle name="Normal 8 3 2 7 2 2 3" xfId="18819" xr:uid="{00000000-0005-0000-0000-0000BBB40000}"/>
    <cellStyle name="Normal 8 3 2 7 2 2 3 2" xfId="47353" xr:uid="{00000000-0005-0000-0000-0000BCB40000}"/>
    <cellStyle name="Normal 8 3 2 7 2 2 4" xfId="33345" xr:uid="{00000000-0005-0000-0000-0000BDB40000}"/>
    <cellStyle name="Normal 8 3 2 7 2 3" xfId="7479" xr:uid="{00000000-0005-0000-0000-0000BEB40000}"/>
    <cellStyle name="Normal 8 3 2 7 2 3 2" xfId="21567" xr:uid="{00000000-0005-0000-0000-0000BFB40000}"/>
    <cellStyle name="Normal 8 3 2 7 2 3 2 2" xfId="50101" xr:uid="{00000000-0005-0000-0000-0000C0B40000}"/>
    <cellStyle name="Normal 8 3 2 7 2 3 3" xfId="36093" xr:uid="{00000000-0005-0000-0000-0000C1B40000}"/>
    <cellStyle name="Normal 8 3 2 7 2 4" xfId="16267" xr:uid="{00000000-0005-0000-0000-0000C2B40000}"/>
    <cellStyle name="Normal 8 3 2 7 2 4 2" xfId="44801" xr:uid="{00000000-0005-0000-0000-0000C3B40000}"/>
    <cellStyle name="Normal 8 3 2 7 2 5" xfId="30793" xr:uid="{00000000-0005-0000-0000-0000C4B40000}"/>
    <cellStyle name="Normal 8 3 2 7 3" xfId="3444" xr:uid="{00000000-0005-0000-0000-0000C5B40000}"/>
    <cellStyle name="Normal 8 3 2 7 3 2" xfId="8776" xr:uid="{00000000-0005-0000-0000-0000C6B40000}"/>
    <cellStyle name="Normal 8 3 2 7 3 2 2" xfId="22853" xr:uid="{00000000-0005-0000-0000-0000C7B40000}"/>
    <cellStyle name="Normal 8 3 2 7 3 2 2 2" xfId="51387" xr:uid="{00000000-0005-0000-0000-0000C8B40000}"/>
    <cellStyle name="Normal 8 3 2 7 3 2 3" xfId="37382" xr:uid="{00000000-0005-0000-0000-0000C9B40000}"/>
    <cellStyle name="Normal 8 3 2 7 3 3" xfId="17553" xr:uid="{00000000-0005-0000-0000-0000CAB40000}"/>
    <cellStyle name="Normal 8 3 2 7 3 3 2" xfId="46087" xr:uid="{00000000-0005-0000-0000-0000CBB40000}"/>
    <cellStyle name="Normal 8 3 2 7 3 4" xfId="32079" xr:uid="{00000000-0005-0000-0000-0000CCB40000}"/>
    <cellStyle name="Normal 8 3 2 7 4" xfId="6213" xr:uid="{00000000-0005-0000-0000-0000CDB40000}"/>
    <cellStyle name="Normal 8 3 2 7 4 2" xfId="20301" xr:uid="{00000000-0005-0000-0000-0000CEB40000}"/>
    <cellStyle name="Normal 8 3 2 7 4 2 2" xfId="48835" xr:uid="{00000000-0005-0000-0000-0000CFB40000}"/>
    <cellStyle name="Normal 8 3 2 7 4 3" xfId="34827" xr:uid="{00000000-0005-0000-0000-0000D0B40000}"/>
    <cellStyle name="Normal 8 3 2 7 5" xfId="15001" xr:uid="{00000000-0005-0000-0000-0000D1B40000}"/>
    <cellStyle name="Normal 8 3 2 7 5 2" xfId="43535" xr:uid="{00000000-0005-0000-0000-0000D2B40000}"/>
    <cellStyle name="Normal 8 3 2 7 6" xfId="29527" xr:uid="{00000000-0005-0000-0000-0000D3B40000}"/>
    <cellStyle name="Normal 8 3 2 8" xfId="1435" xr:uid="{00000000-0005-0000-0000-0000D4B40000}"/>
    <cellStyle name="Normal 8 3 2 8 2" xfId="4091" xr:uid="{00000000-0005-0000-0000-0000D5B40000}"/>
    <cellStyle name="Normal 8 3 2 8 2 2" xfId="9423" xr:uid="{00000000-0005-0000-0000-0000D6B40000}"/>
    <cellStyle name="Normal 8 3 2 8 2 2 2" xfId="23500" xr:uid="{00000000-0005-0000-0000-0000D7B40000}"/>
    <cellStyle name="Normal 8 3 2 8 2 2 2 2" xfId="52034" xr:uid="{00000000-0005-0000-0000-0000D8B40000}"/>
    <cellStyle name="Normal 8 3 2 8 2 2 3" xfId="38029" xr:uid="{00000000-0005-0000-0000-0000D9B40000}"/>
    <cellStyle name="Normal 8 3 2 8 2 3" xfId="18200" xr:uid="{00000000-0005-0000-0000-0000DAB40000}"/>
    <cellStyle name="Normal 8 3 2 8 2 3 2" xfId="46734" xr:uid="{00000000-0005-0000-0000-0000DBB40000}"/>
    <cellStyle name="Normal 8 3 2 8 2 4" xfId="32726" xr:uid="{00000000-0005-0000-0000-0000DCB40000}"/>
    <cellStyle name="Normal 8 3 2 8 3" xfId="6860" xr:uid="{00000000-0005-0000-0000-0000DDB40000}"/>
    <cellStyle name="Normal 8 3 2 8 3 2" xfId="20948" xr:uid="{00000000-0005-0000-0000-0000DEB40000}"/>
    <cellStyle name="Normal 8 3 2 8 3 2 2" xfId="49482" xr:uid="{00000000-0005-0000-0000-0000DFB40000}"/>
    <cellStyle name="Normal 8 3 2 8 3 3" xfId="35474" xr:uid="{00000000-0005-0000-0000-0000E0B40000}"/>
    <cellStyle name="Normal 8 3 2 8 4" xfId="15648" xr:uid="{00000000-0005-0000-0000-0000E1B40000}"/>
    <cellStyle name="Normal 8 3 2 8 4 2" xfId="44182" xr:uid="{00000000-0005-0000-0000-0000E2B40000}"/>
    <cellStyle name="Normal 8 3 2 8 5" xfId="30174" xr:uid="{00000000-0005-0000-0000-0000E3B40000}"/>
    <cellStyle name="Normal 8 3 2 9" xfId="2823" xr:uid="{00000000-0005-0000-0000-0000E4B40000}"/>
    <cellStyle name="Normal 8 3 2 9 2" xfId="8157" xr:uid="{00000000-0005-0000-0000-0000E5B40000}"/>
    <cellStyle name="Normal 8 3 2 9 2 2" xfId="22234" xr:uid="{00000000-0005-0000-0000-0000E6B40000}"/>
    <cellStyle name="Normal 8 3 2 9 2 2 2" xfId="50768" xr:uid="{00000000-0005-0000-0000-0000E7B40000}"/>
    <cellStyle name="Normal 8 3 2 9 2 3" xfId="36763" xr:uid="{00000000-0005-0000-0000-0000E8B40000}"/>
    <cellStyle name="Normal 8 3 2 9 3" xfId="16934" xr:uid="{00000000-0005-0000-0000-0000E9B40000}"/>
    <cellStyle name="Normal 8 3 2 9 3 2" xfId="45468" xr:uid="{00000000-0005-0000-0000-0000EAB40000}"/>
    <cellStyle name="Normal 8 3 2 9 4" xfId="31460" xr:uid="{00000000-0005-0000-0000-0000EBB40000}"/>
    <cellStyle name="Normal 8 3 3" xfId="142" xr:uid="{00000000-0005-0000-0000-0000ECB40000}"/>
    <cellStyle name="Normal 8 3 3 10" xfId="5530" xr:uid="{00000000-0005-0000-0000-0000EDB40000}"/>
    <cellStyle name="Normal 8 3 3 10 2" xfId="10858" xr:uid="{00000000-0005-0000-0000-0000EEB40000}"/>
    <cellStyle name="Normal 8 3 3 10 2 2" xfId="24924" xr:uid="{00000000-0005-0000-0000-0000EFB40000}"/>
    <cellStyle name="Normal 8 3 3 10 2 2 2" xfId="53458" xr:uid="{00000000-0005-0000-0000-0000F0B40000}"/>
    <cellStyle name="Normal 8 3 3 10 2 3" xfId="39456" xr:uid="{00000000-0005-0000-0000-0000F1B40000}"/>
    <cellStyle name="Normal 8 3 3 10 3" xfId="19624" xr:uid="{00000000-0005-0000-0000-0000F2B40000}"/>
    <cellStyle name="Normal 8 3 3 10 3 2" xfId="48158" xr:uid="{00000000-0005-0000-0000-0000F3B40000}"/>
    <cellStyle name="Normal 8 3 3 10 4" xfId="34150" xr:uid="{00000000-0005-0000-0000-0000F4B40000}"/>
    <cellStyle name="Normal 8 3 3 11" xfId="5602" xr:uid="{00000000-0005-0000-0000-0000F5B40000}"/>
    <cellStyle name="Normal 8 3 3 11 2" xfId="19692" xr:uid="{00000000-0005-0000-0000-0000F6B40000}"/>
    <cellStyle name="Normal 8 3 3 11 2 2" xfId="48226" xr:uid="{00000000-0005-0000-0000-0000F7B40000}"/>
    <cellStyle name="Normal 8 3 3 11 3" xfId="34218" xr:uid="{00000000-0005-0000-0000-0000F8B40000}"/>
    <cellStyle name="Normal 8 3 3 12" xfId="14391" xr:uid="{00000000-0005-0000-0000-0000F9B40000}"/>
    <cellStyle name="Normal 8 3 3 12 2" xfId="42926" xr:uid="{00000000-0005-0000-0000-0000FAB40000}"/>
    <cellStyle name="Normal 8 3 3 13" xfId="28522" xr:uid="{00000000-0005-0000-0000-0000FBB40000}"/>
    <cellStyle name="Normal 8 3 3 13 2" xfId="57015" xr:uid="{00000000-0005-0000-0000-0000FCB40000}"/>
    <cellStyle name="Normal 8 3 3 14" xfId="28906" xr:uid="{00000000-0005-0000-0000-0000FDB40000}"/>
    <cellStyle name="Normal 8 3 3 2" xfId="183" xr:uid="{00000000-0005-0000-0000-0000FEB40000}"/>
    <cellStyle name="Normal 8 3 3 2 10" xfId="28943" xr:uid="{00000000-0005-0000-0000-0000FFB40000}"/>
    <cellStyle name="Normal 8 3 3 2 2" xfId="263" xr:uid="{00000000-0005-0000-0000-000000B50000}"/>
    <cellStyle name="Normal 8 3 3 2 2 2" xfId="416" xr:uid="{00000000-0005-0000-0000-000001B50000}"/>
    <cellStyle name="Normal 8 3 3 2 2 2 2" xfId="719" xr:uid="{00000000-0005-0000-0000-000002B50000}"/>
    <cellStyle name="Normal 8 3 3 2 2 2 2 2" xfId="1348" xr:uid="{00000000-0005-0000-0000-000003B50000}"/>
    <cellStyle name="Normal 8 3 3 2 2 2 2 2 2" xfId="2625" xr:uid="{00000000-0005-0000-0000-000004B50000}"/>
    <cellStyle name="Normal 8 3 3 2 2 2 2 2 2 2" xfId="5279" xr:uid="{00000000-0005-0000-0000-000005B50000}"/>
    <cellStyle name="Normal 8 3 3 2 2 2 2 2 2 2 2" xfId="10611" xr:uid="{00000000-0005-0000-0000-000006B50000}"/>
    <cellStyle name="Normal 8 3 3 2 2 2 2 2 2 2 2 2" xfId="24688" xr:uid="{00000000-0005-0000-0000-000007B50000}"/>
    <cellStyle name="Normal 8 3 3 2 2 2 2 2 2 2 2 2 2" xfId="53222" xr:uid="{00000000-0005-0000-0000-000008B50000}"/>
    <cellStyle name="Normal 8 3 3 2 2 2 2 2 2 2 2 3" xfId="39217" xr:uid="{00000000-0005-0000-0000-000009B50000}"/>
    <cellStyle name="Normal 8 3 3 2 2 2 2 2 2 2 3" xfId="19388" xr:uid="{00000000-0005-0000-0000-00000AB50000}"/>
    <cellStyle name="Normal 8 3 3 2 2 2 2 2 2 2 3 2" xfId="47922" xr:uid="{00000000-0005-0000-0000-00000BB50000}"/>
    <cellStyle name="Normal 8 3 3 2 2 2 2 2 2 2 4" xfId="33914" xr:uid="{00000000-0005-0000-0000-00000CB50000}"/>
    <cellStyle name="Normal 8 3 3 2 2 2 2 2 2 3" xfId="8048" xr:uid="{00000000-0005-0000-0000-00000DB50000}"/>
    <cellStyle name="Normal 8 3 3 2 2 2 2 2 2 3 2" xfId="22136" xr:uid="{00000000-0005-0000-0000-00000EB50000}"/>
    <cellStyle name="Normal 8 3 3 2 2 2 2 2 2 3 2 2" xfId="50670" xr:uid="{00000000-0005-0000-0000-00000FB50000}"/>
    <cellStyle name="Normal 8 3 3 2 2 2 2 2 2 3 3" xfId="36662" xr:uid="{00000000-0005-0000-0000-000010B50000}"/>
    <cellStyle name="Normal 8 3 3 2 2 2 2 2 2 4" xfId="16836" xr:uid="{00000000-0005-0000-0000-000011B50000}"/>
    <cellStyle name="Normal 8 3 3 2 2 2 2 2 2 4 2" xfId="45370" xr:uid="{00000000-0005-0000-0000-000012B50000}"/>
    <cellStyle name="Normal 8 3 3 2 2 2 2 2 2 5" xfId="31362" xr:uid="{00000000-0005-0000-0000-000013B50000}"/>
    <cellStyle name="Normal 8 3 3 2 2 2 2 2 3" xfId="4013" xr:uid="{00000000-0005-0000-0000-000014B50000}"/>
    <cellStyle name="Normal 8 3 3 2 2 2 2 2 3 2" xfId="9345" xr:uid="{00000000-0005-0000-0000-000015B50000}"/>
    <cellStyle name="Normal 8 3 3 2 2 2 2 2 3 2 2" xfId="23422" xr:uid="{00000000-0005-0000-0000-000016B50000}"/>
    <cellStyle name="Normal 8 3 3 2 2 2 2 2 3 2 2 2" xfId="51956" xr:uid="{00000000-0005-0000-0000-000017B50000}"/>
    <cellStyle name="Normal 8 3 3 2 2 2 2 2 3 2 3" xfId="37951" xr:uid="{00000000-0005-0000-0000-000018B50000}"/>
    <cellStyle name="Normal 8 3 3 2 2 2 2 2 3 3" xfId="18122" xr:uid="{00000000-0005-0000-0000-000019B50000}"/>
    <cellStyle name="Normal 8 3 3 2 2 2 2 2 3 3 2" xfId="46656" xr:uid="{00000000-0005-0000-0000-00001AB50000}"/>
    <cellStyle name="Normal 8 3 3 2 2 2 2 2 3 4" xfId="32648" xr:uid="{00000000-0005-0000-0000-00001BB50000}"/>
    <cellStyle name="Normal 8 3 3 2 2 2 2 2 4" xfId="6782" xr:uid="{00000000-0005-0000-0000-00001CB50000}"/>
    <cellStyle name="Normal 8 3 3 2 2 2 2 2 4 2" xfId="20870" xr:uid="{00000000-0005-0000-0000-00001DB50000}"/>
    <cellStyle name="Normal 8 3 3 2 2 2 2 2 4 2 2" xfId="49404" xr:uid="{00000000-0005-0000-0000-00001EB50000}"/>
    <cellStyle name="Normal 8 3 3 2 2 2 2 2 4 3" xfId="35396" xr:uid="{00000000-0005-0000-0000-00001FB50000}"/>
    <cellStyle name="Normal 8 3 3 2 2 2 2 2 5" xfId="15570" xr:uid="{00000000-0005-0000-0000-000020B50000}"/>
    <cellStyle name="Normal 8 3 3 2 2 2 2 2 5 2" xfId="44104" xr:uid="{00000000-0005-0000-0000-000021B50000}"/>
    <cellStyle name="Normal 8 3 3 2 2 2 2 2 6" xfId="30096" xr:uid="{00000000-0005-0000-0000-000022B50000}"/>
    <cellStyle name="Normal 8 3 3 2 2 2 2 3" xfId="2004" xr:uid="{00000000-0005-0000-0000-000023B50000}"/>
    <cellStyle name="Normal 8 3 3 2 2 2 2 3 2" xfId="4660" xr:uid="{00000000-0005-0000-0000-000024B50000}"/>
    <cellStyle name="Normal 8 3 3 2 2 2 2 3 2 2" xfId="9992" xr:uid="{00000000-0005-0000-0000-000025B50000}"/>
    <cellStyle name="Normal 8 3 3 2 2 2 2 3 2 2 2" xfId="24069" xr:uid="{00000000-0005-0000-0000-000026B50000}"/>
    <cellStyle name="Normal 8 3 3 2 2 2 2 3 2 2 2 2" xfId="52603" xr:uid="{00000000-0005-0000-0000-000027B50000}"/>
    <cellStyle name="Normal 8 3 3 2 2 2 2 3 2 2 3" xfId="38598" xr:uid="{00000000-0005-0000-0000-000028B50000}"/>
    <cellStyle name="Normal 8 3 3 2 2 2 2 3 2 3" xfId="18769" xr:uid="{00000000-0005-0000-0000-000029B50000}"/>
    <cellStyle name="Normal 8 3 3 2 2 2 2 3 2 3 2" xfId="47303" xr:uid="{00000000-0005-0000-0000-00002AB50000}"/>
    <cellStyle name="Normal 8 3 3 2 2 2 2 3 2 4" xfId="33295" xr:uid="{00000000-0005-0000-0000-00002BB50000}"/>
    <cellStyle name="Normal 8 3 3 2 2 2 2 3 3" xfId="7429" xr:uid="{00000000-0005-0000-0000-00002CB50000}"/>
    <cellStyle name="Normal 8 3 3 2 2 2 2 3 3 2" xfId="21517" xr:uid="{00000000-0005-0000-0000-00002DB50000}"/>
    <cellStyle name="Normal 8 3 3 2 2 2 2 3 3 2 2" xfId="50051" xr:uid="{00000000-0005-0000-0000-00002EB50000}"/>
    <cellStyle name="Normal 8 3 3 2 2 2 2 3 3 3" xfId="36043" xr:uid="{00000000-0005-0000-0000-00002FB50000}"/>
    <cellStyle name="Normal 8 3 3 2 2 2 2 3 4" xfId="16217" xr:uid="{00000000-0005-0000-0000-000030B50000}"/>
    <cellStyle name="Normal 8 3 3 2 2 2 2 3 4 2" xfId="44751" xr:uid="{00000000-0005-0000-0000-000031B50000}"/>
    <cellStyle name="Normal 8 3 3 2 2 2 2 3 5" xfId="30743" xr:uid="{00000000-0005-0000-0000-000032B50000}"/>
    <cellStyle name="Normal 8 3 3 2 2 2 2 4" xfId="3392" xr:uid="{00000000-0005-0000-0000-000033B50000}"/>
    <cellStyle name="Normal 8 3 3 2 2 2 2 4 2" xfId="8726" xr:uid="{00000000-0005-0000-0000-000034B50000}"/>
    <cellStyle name="Normal 8 3 3 2 2 2 2 4 2 2" xfId="22803" xr:uid="{00000000-0005-0000-0000-000035B50000}"/>
    <cellStyle name="Normal 8 3 3 2 2 2 2 4 2 2 2" xfId="51337" xr:uid="{00000000-0005-0000-0000-000036B50000}"/>
    <cellStyle name="Normal 8 3 3 2 2 2 2 4 2 3" xfId="37332" xr:uid="{00000000-0005-0000-0000-000037B50000}"/>
    <cellStyle name="Normal 8 3 3 2 2 2 2 4 3" xfId="17503" xr:uid="{00000000-0005-0000-0000-000038B50000}"/>
    <cellStyle name="Normal 8 3 3 2 2 2 2 4 3 2" xfId="46037" xr:uid="{00000000-0005-0000-0000-000039B50000}"/>
    <cellStyle name="Normal 8 3 3 2 2 2 2 4 4" xfId="32029" xr:uid="{00000000-0005-0000-0000-00003AB50000}"/>
    <cellStyle name="Normal 8 3 3 2 2 2 2 5" xfId="6161" xr:uid="{00000000-0005-0000-0000-00003BB50000}"/>
    <cellStyle name="Normal 8 3 3 2 2 2 2 5 2" xfId="20251" xr:uid="{00000000-0005-0000-0000-00003CB50000}"/>
    <cellStyle name="Normal 8 3 3 2 2 2 2 5 2 2" xfId="48785" xr:uid="{00000000-0005-0000-0000-00003DB50000}"/>
    <cellStyle name="Normal 8 3 3 2 2 2 2 5 3" xfId="34777" xr:uid="{00000000-0005-0000-0000-00003EB50000}"/>
    <cellStyle name="Normal 8 3 3 2 2 2 2 6" xfId="14950" xr:uid="{00000000-0005-0000-0000-00003FB50000}"/>
    <cellStyle name="Normal 8 3 3 2 2 2 2 6 2" xfId="43485" xr:uid="{00000000-0005-0000-0000-000040B50000}"/>
    <cellStyle name="Normal 8 3 3 2 2 2 2 7" xfId="29465" xr:uid="{00000000-0005-0000-0000-000041B50000}"/>
    <cellStyle name="Normal 8 3 3 2 2 2 3" xfId="1051" xr:uid="{00000000-0005-0000-0000-000042B50000}"/>
    <cellStyle name="Normal 8 3 3 2 2 2 3 2" xfId="2328" xr:uid="{00000000-0005-0000-0000-000043B50000}"/>
    <cellStyle name="Normal 8 3 3 2 2 2 3 2 2" xfId="4982" xr:uid="{00000000-0005-0000-0000-000044B50000}"/>
    <cellStyle name="Normal 8 3 3 2 2 2 3 2 2 2" xfId="10314" xr:uid="{00000000-0005-0000-0000-000045B50000}"/>
    <cellStyle name="Normal 8 3 3 2 2 2 3 2 2 2 2" xfId="24391" xr:uid="{00000000-0005-0000-0000-000046B50000}"/>
    <cellStyle name="Normal 8 3 3 2 2 2 3 2 2 2 2 2" xfId="52925" xr:uid="{00000000-0005-0000-0000-000047B50000}"/>
    <cellStyle name="Normal 8 3 3 2 2 2 3 2 2 2 3" xfId="38920" xr:uid="{00000000-0005-0000-0000-000048B50000}"/>
    <cellStyle name="Normal 8 3 3 2 2 2 3 2 2 3" xfId="19091" xr:uid="{00000000-0005-0000-0000-000049B50000}"/>
    <cellStyle name="Normal 8 3 3 2 2 2 3 2 2 3 2" xfId="47625" xr:uid="{00000000-0005-0000-0000-00004AB50000}"/>
    <cellStyle name="Normal 8 3 3 2 2 2 3 2 2 4" xfId="33617" xr:uid="{00000000-0005-0000-0000-00004BB50000}"/>
    <cellStyle name="Normal 8 3 3 2 2 2 3 2 3" xfId="7751" xr:uid="{00000000-0005-0000-0000-00004CB50000}"/>
    <cellStyle name="Normal 8 3 3 2 2 2 3 2 3 2" xfId="21839" xr:uid="{00000000-0005-0000-0000-00004DB50000}"/>
    <cellStyle name="Normal 8 3 3 2 2 2 3 2 3 2 2" xfId="50373" xr:uid="{00000000-0005-0000-0000-00004EB50000}"/>
    <cellStyle name="Normal 8 3 3 2 2 2 3 2 3 3" xfId="36365" xr:uid="{00000000-0005-0000-0000-00004FB50000}"/>
    <cellStyle name="Normal 8 3 3 2 2 2 3 2 4" xfId="16539" xr:uid="{00000000-0005-0000-0000-000050B50000}"/>
    <cellStyle name="Normal 8 3 3 2 2 2 3 2 4 2" xfId="45073" xr:uid="{00000000-0005-0000-0000-000051B50000}"/>
    <cellStyle name="Normal 8 3 3 2 2 2 3 2 5" xfId="31065" xr:uid="{00000000-0005-0000-0000-000052B50000}"/>
    <cellStyle name="Normal 8 3 3 2 2 2 3 3" xfId="3716" xr:uid="{00000000-0005-0000-0000-000053B50000}"/>
    <cellStyle name="Normal 8 3 3 2 2 2 3 3 2" xfId="9048" xr:uid="{00000000-0005-0000-0000-000054B50000}"/>
    <cellStyle name="Normal 8 3 3 2 2 2 3 3 2 2" xfId="23125" xr:uid="{00000000-0005-0000-0000-000055B50000}"/>
    <cellStyle name="Normal 8 3 3 2 2 2 3 3 2 2 2" xfId="51659" xr:uid="{00000000-0005-0000-0000-000056B50000}"/>
    <cellStyle name="Normal 8 3 3 2 2 2 3 3 2 3" xfId="37654" xr:uid="{00000000-0005-0000-0000-000057B50000}"/>
    <cellStyle name="Normal 8 3 3 2 2 2 3 3 3" xfId="17825" xr:uid="{00000000-0005-0000-0000-000058B50000}"/>
    <cellStyle name="Normal 8 3 3 2 2 2 3 3 3 2" xfId="46359" xr:uid="{00000000-0005-0000-0000-000059B50000}"/>
    <cellStyle name="Normal 8 3 3 2 2 2 3 3 4" xfId="32351" xr:uid="{00000000-0005-0000-0000-00005AB50000}"/>
    <cellStyle name="Normal 8 3 3 2 2 2 3 4" xfId="6485" xr:uid="{00000000-0005-0000-0000-00005BB50000}"/>
    <cellStyle name="Normal 8 3 3 2 2 2 3 4 2" xfId="20573" xr:uid="{00000000-0005-0000-0000-00005CB50000}"/>
    <cellStyle name="Normal 8 3 3 2 2 2 3 4 2 2" xfId="49107" xr:uid="{00000000-0005-0000-0000-00005DB50000}"/>
    <cellStyle name="Normal 8 3 3 2 2 2 3 4 3" xfId="35099" xr:uid="{00000000-0005-0000-0000-00005EB50000}"/>
    <cellStyle name="Normal 8 3 3 2 2 2 3 5" xfId="15273" xr:uid="{00000000-0005-0000-0000-00005FB50000}"/>
    <cellStyle name="Normal 8 3 3 2 2 2 3 5 2" xfId="43807" xr:uid="{00000000-0005-0000-0000-000060B50000}"/>
    <cellStyle name="Normal 8 3 3 2 2 2 3 6" xfId="29799" xr:uid="{00000000-0005-0000-0000-000061B50000}"/>
    <cellStyle name="Normal 8 3 3 2 2 2 4" xfId="1707" xr:uid="{00000000-0005-0000-0000-000062B50000}"/>
    <cellStyle name="Normal 8 3 3 2 2 2 4 2" xfId="4363" xr:uid="{00000000-0005-0000-0000-000063B50000}"/>
    <cellStyle name="Normal 8 3 3 2 2 2 4 2 2" xfId="9695" xr:uid="{00000000-0005-0000-0000-000064B50000}"/>
    <cellStyle name="Normal 8 3 3 2 2 2 4 2 2 2" xfId="23772" xr:uid="{00000000-0005-0000-0000-000065B50000}"/>
    <cellStyle name="Normal 8 3 3 2 2 2 4 2 2 2 2" xfId="52306" xr:uid="{00000000-0005-0000-0000-000066B50000}"/>
    <cellStyle name="Normal 8 3 3 2 2 2 4 2 2 3" xfId="38301" xr:uid="{00000000-0005-0000-0000-000067B50000}"/>
    <cellStyle name="Normal 8 3 3 2 2 2 4 2 3" xfId="18472" xr:uid="{00000000-0005-0000-0000-000068B50000}"/>
    <cellStyle name="Normal 8 3 3 2 2 2 4 2 3 2" xfId="47006" xr:uid="{00000000-0005-0000-0000-000069B50000}"/>
    <cellStyle name="Normal 8 3 3 2 2 2 4 2 4" xfId="32998" xr:uid="{00000000-0005-0000-0000-00006AB50000}"/>
    <cellStyle name="Normal 8 3 3 2 2 2 4 3" xfId="7132" xr:uid="{00000000-0005-0000-0000-00006BB50000}"/>
    <cellStyle name="Normal 8 3 3 2 2 2 4 3 2" xfId="21220" xr:uid="{00000000-0005-0000-0000-00006CB50000}"/>
    <cellStyle name="Normal 8 3 3 2 2 2 4 3 2 2" xfId="49754" xr:uid="{00000000-0005-0000-0000-00006DB50000}"/>
    <cellStyle name="Normal 8 3 3 2 2 2 4 3 3" xfId="35746" xr:uid="{00000000-0005-0000-0000-00006EB50000}"/>
    <cellStyle name="Normal 8 3 3 2 2 2 4 4" xfId="15920" xr:uid="{00000000-0005-0000-0000-00006FB50000}"/>
    <cellStyle name="Normal 8 3 3 2 2 2 4 4 2" xfId="44454" xr:uid="{00000000-0005-0000-0000-000070B50000}"/>
    <cellStyle name="Normal 8 3 3 2 2 2 4 5" xfId="30446" xr:uid="{00000000-0005-0000-0000-000071B50000}"/>
    <cellStyle name="Normal 8 3 3 2 2 2 5" xfId="3095" xr:uid="{00000000-0005-0000-0000-000072B50000}"/>
    <cellStyle name="Normal 8 3 3 2 2 2 5 2" xfId="8429" xr:uid="{00000000-0005-0000-0000-000073B50000}"/>
    <cellStyle name="Normal 8 3 3 2 2 2 5 2 2" xfId="22506" xr:uid="{00000000-0005-0000-0000-000074B50000}"/>
    <cellStyle name="Normal 8 3 3 2 2 2 5 2 2 2" xfId="51040" xr:uid="{00000000-0005-0000-0000-000075B50000}"/>
    <cellStyle name="Normal 8 3 3 2 2 2 5 2 3" xfId="37035" xr:uid="{00000000-0005-0000-0000-000076B50000}"/>
    <cellStyle name="Normal 8 3 3 2 2 2 5 3" xfId="17206" xr:uid="{00000000-0005-0000-0000-000077B50000}"/>
    <cellStyle name="Normal 8 3 3 2 2 2 5 3 2" xfId="45740" xr:uid="{00000000-0005-0000-0000-000078B50000}"/>
    <cellStyle name="Normal 8 3 3 2 2 2 5 4" xfId="31732" xr:uid="{00000000-0005-0000-0000-000079B50000}"/>
    <cellStyle name="Normal 8 3 3 2 2 2 6" xfId="5864" xr:uid="{00000000-0005-0000-0000-00007AB50000}"/>
    <cellStyle name="Normal 8 3 3 2 2 2 6 2" xfId="19954" xr:uid="{00000000-0005-0000-0000-00007BB50000}"/>
    <cellStyle name="Normal 8 3 3 2 2 2 6 2 2" xfId="48488" xr:uid="{00000000-0005-0000-0000-00007CB50000}"/>
    <cellStyle name="Normal 8 3 3 2 2 2 6 3" xfId="34480" xr:uid="{00000000-0005-0000-0000-00007DB50000}"/>
    <cellStyle name="Normal 8 3 3 2 2 2 7" xfId="14653" xr:uid="{00000000-0005-0000-0000-00007EB50000}"/>
    <cellStyle name="Normal 8 3 3 2 2 2 7 2" xfId="43188" xr:uid="{00000000-0005-0000-0000-00007FB50000}"/>
    <cellStyle name="Normal 8 3 3 2 2 2 8" xfId="29168" xr:uid="{00000000-0005-0000-0000-000080B50000}"/>
    <cellStyle name="Normal 8 3 3 2 2 3" xfId="570" xr:uid="{00000000-0005-0000-0000-000081B50000}"/>
    <cellStyle name="Normal 8 3 3 2 2 3 2" xfId="1200" xr:uid="{00000000-0005-0000-0000-000082B50000}"/>
    <cellStyle name="Normal 8 3 3 2 2 3 2 2" xfId="2477" xr:uid="{00000000-0005-0000-0000-000083B50000}"/>
    <cellStyle name="Normal 8 3 3 2 2 3 2 2 2" xfId="5131" xr:uid="{00000000-0005-0000-0000-000084B50000}"/>
    <cellStyle name="Normal 8 3 3 2 2 3 2 2 2 2" xfId="10463" xr:uid="{00000000-0005-0000-0000-000085B50000}"/>
    <cellStyle name="Normal 8 3 3 2 2 3 2 2 2 2 2" xfId="24540" xr:uid="{00000000-0005-0000-0000-000086B50000}"/>
    <cellStyle name="Normal 8 3 3 2 2 3 2 2 2 2 2 2" xfId="53074" xr:uid="{00000000-0005-0000-0000-000087B50000}"/>
    <cellStyle name="Normal 8 3 3 2 2 3 2 2 2 2 3" xfId="39069" xr:uid="{00000000-0005-0000-0000-000088B50000}"/>
    <cellStyle name="Normal 8 3 3 2 2 3 2 2 2 3" xfId="19240" xr:uid="{00000000-0005-0000-0000-000089B50000}"/>
    <cellStyle name="Normal 8 3 3 2 2 3 2 2 2 3 2" xfId="47774" xr:uid="{00000000-0005-0000-0000-00008AB50000}"/>
    <cellStyle name="Normal 8 3 3 2 2 3 2 2 2 4" xfId="33766" xr:uid="{00000000-0005-0000-0000-00008BB50000}"/>
    <cellStyle name="Normal 8 3 3 2 2 3 2 2 3" xfId="7900" xr:uid="{00000000-0005-0000-0000-00008CB50000}"/>
    <cellStyle name="Normal 8 3 3 2 2 3 2 2 3 2" xfId="21988" xr:uid="{00000000-0005-0000-0000-00008DB50000}"/>
    <cellStyle name="Normal 8 3 3 2 2 3 2 2 3 2 2" xfId="50522" xr:uid="{00000000-0005-0000-0000-00008EB50000}"/>
    <cellStyle name="Normal 8 3 3 2 2 3 2 2 3 3" xfId="36514" xr:uid="{00000000-0005-0000-0000-00008FB50000}"/>
    <cellStyle name="Normal 8 3 3 2 2 3 2 2 4" xfId="16688" xr:uid="{00000000-0005-0000-0000-000090B50000}"/>
    <cellStyle name="Normal 8 3 3 2 2 3 2 2 4 2" xfId="45222" xr:uid="{00000000-0005-0000-0000-000091B50000}"/>
    <cellStyle name="Normal 8 3 3 2 2 3 2 2 5" xfId="31214" xr:uid="{00000000-0005-0000-0000-000092B50000}"/>
    <cellStyle name="Normal 8 3 3 2 2 3 2 3" xfId="3865" xr:uid="{00000000-0005-0000-0000-000093B50000}"/>
    <cellStyle name="Normal 8 3 3 2 2 3 2 3 2" xfId="9197" xr:uid="{00000000-0005-0000-0000-000094B50000}"/>
    <cellStyle name="Normal 8 3 3 2 2 3 2 3 2 2" xfId="23274" xr:uid="{00000000-0005-0000-0000-000095B50000}"/>
    <cellStyle name="Normal 8 3 3 2 2 3 2 3 2 2 2" xfId="51808" xr:uid="{00000000-0005-0000-0000-000096B50000}"/>
    <cellStyle name="Normal 8 3 3 2 2 3 2 3 2 3" xfId="37803" xr:uid="{00000000-0005-0000-0000-000097B50000}"/>
    <cellStyle name="Normal 8 3 3 2 2 3 2 3 3" xfId="17974" xr:uid="{00000000-0005-0000-0000-000098B50000}"/>
    <cellStyle name="Normal 8 3 3 2 2 3 2 3 3 2" xfId="46508" xr:uid="{00000000-0005-0000-0000-000099B50000}"/>
    <cellStyle name="Normal 8 3 3 2 2 3 2 3 4" xfId="32500" xr:uid="{00000000-0005-0000-0000-00009AB50000}"/>
    <cellStyle name="Normal 8 3 3 2 2 3 2 4" xfId="6634" xr:uid="{00000000-0005-0000-0000-00009BB50000}"/>
    <cellStyle name="Normal 8 3 3 2 2 3 2 4 2" xfId="20722" xr:uid="{00000000-0005-0000-0000-00009CB50000}"/>
    <cellStyle name="Normal 8 3 3 2 2 3 2 4 2 2" xfId="49256" xr:uid="{00000000-0005-0000-0000-00009DB50000}"/>
    <cellStyle name="Normal 8 3 3 2 2 3 2 4 3" xfId="35248" xr:uid="{00000000-0005-0000-0000-00009EB50000}"/>
    <cellStyle name="Normal 8 3 3 2 2 3 2 5" xfId="15422" xr:uid="{00000000-0005-0000-0000-00009FB50000}"/>
    <cellStyle name="Normal 8 3 3 2 2 3 2 5 2" xfId="43956" xr:uid="{00000000-0005-0000-0000-0000A0B50000}"/>
    <cellStyle name="Normal 8 3 3 2 2 3 2 6" xfId="29948" xr:uid="{00000000-0005-0000-0000-0000A1B50000}"/>
    <cellStyle name="Normal 8 3 3 2 2 3 3" xfId="1856" xr:uid="{00000000-0005-0000-0000-0000A2B50000}"/>
    <cellStyle name="Normal 8 3 3 2 2 3 3 2" xfId="4512" xr:uid="{00000000-0005-0000-0000-0000A3B50000}"/>
    <cellStyle name="Normal 8 3 3 2 2 3 3 2 2" xfId="9844" xr:uid="{00000000-0005-0000-0000-0000A4B50000}"/>
    <cellStyle name="Normal 8 3 3 2 2 3 3 2 2 2" xfId="23921" xr:uid="{00000000-0005-0000-0000-0000A5B50000}"/>
    <cellStyle name="Normal 8 3 3 2 2 3 3 2 2 2 2" xfId="52455" xr:uid="{00000000-0005-0000-0000-0000A6B50000}"/>
    <cellStyle name="Normal 8 3 3 2 2 3 3 2 2 3" xfId="38450" xr:uid="{00000000-0005-0000-0000-0000A7B50000}"/>
    <cellStyle name="Normal 8 3 3 2 2 3 3 2 3" xfId="18621" xr:uid="{00000000-0005-0000-0000-0000A8B50000}"/>
    <cellStyle name="Normal 8 3 3 2 2 3 3 2 3 2" xfId="47155" xr:uid="{00000000-0005-0000-0000-0000A9B50000}"/>
    <cellStyle name="Normal 8 3 3 2 2 3 3 2 4" xfId="33147" xr:uid="{00000000-0005-0000-0000-0000AAB50000}"/>
    <cellStyle name="Normal 8 3 3 2 2 3 3 3" xfId="7281" xr:uid="{00000000-0005-0000-0000-0000ABB50000}"/>
    <cellStyle name="Normal 8 3 3 2 2 3 3 3 2" xfId="21369" xr:uid="{00000000-0005-0000-0000-0000ACB50000}"/>
    <cellStyle name="Normal 8 3 3 2 2 3 3 3 2 2" xfId="49903" xr:uid="{00000000-0005-0000-0000-0000ADB50000}"/>
    <cellStyle name="Normal 8 3 3 2 2 3 3 3 3" xfId="35895" xr:uid="{00000000-0005-0000-0000-0000AEB50000}"/>
    <cellStyle name="Normal 8 3 3 2 2 3 3 4" xfId="16069" xr:uid="{00000000-0005-0000-0000-0000AFB50000}"/>
    <cellStyle name="Normal 8 3 3 2 2 3 3 4 2" xfId="44603" xr:uid="{00000000-0005-0000-0000-0000B0B50000}"/>
    <cellStyle name="Normal 8 3 3 2 2 3 3 5" xfId="30595" xr:uid="{00000000-0005-0000-0000-0000B1B50000}"/>
    <cellStyle name="Normal 8 3 3 2 2 3 4" xfId="3244" xr:uid="{00000000-0005-0000-0000-0000B2B50000}"/>
    <cellStyle name="Normal 8 3 3 2 2 3 4 2" xfId="8578" xr:uid="{00000000-0005-0000-0000-0000B3B50000}"/>
    <cellStyle name="Normal 8 3 3 2 2 3 4 2 2" xfId="22655" xr:uid="{00000000-0005-0000-0000-0000B4B50000}"/>
    <cellStyle name="Normal 8 3 3 2 2 3 4 2 2 2" xfId="51189" xr:uid="{00000000-0005-0000-0000-0000B5B50000}"/>
    <cellStyle name="Normal 8 3 3 2 2 3 4 2 3" xfId="37184" xr:uid="{00000000-0005-0000-0000-0000B6B50000}"/>
    <cellStyle name="Normal 8 3 3 2 2 3 4 3" xfId="17355" xr:uid="{00000000-0005-0000-0000-0000B7B50000}"/>
    <cellStyle name="Normal 8 3 3 2 2 3 4 3 2" xfId="45889" xr:uid="{00000000-0005-0000-0000-0000B8B50000}"/>
    <cellStyle name="Normal 8 3 3 2 2 3 4 4" xfId="31881" xr:uid="{00000000-0005-0000-0000-0000B9B50000}"/>
    <cellStyle name="Normal 8 3 3 2 2 3 5" xfId="6013" xr:uid="{00000000-0005-0000-0000-0000BAB50000}"/>
    <cellStyle name="Normal 8 3 3 2 2 3 5 2" xfId="20103" xr:uid="{00000000-0005-0000-0000-0000BBB50000}"/>
    <cellStyle name="Normal 8 3 3 2 2 3 5 2 2" xfId="48637" xr:uid="{00000000-0005-0000-0000-0000BCB50000}"/>
    <cellStyle name="Normal 8 3 3 2 2 3 5 3" xfId="34629" xr:uid="{00000000-0005-0000-0000-0000BDB50000}"/>
    <cellStyle name="Normal 8 3 3 2 2 3 6" xfId="14802" xr:uid="{00000000-0005-0000-0000-0000BEB50000}"/>
    <cellStyle name="Normal 8 3 3 2 2 3 6 2" xfId="43337" xr:uid="{00000000-0005-0000-0000-0000BFB50000}"/>
    <cellStyle name="Normal 8 3 3 2 2 3 7" xfId="29317" xr:uid="{00000000-0005-0000-0000-0000C0B50000}"/>
    <cellStyle name="Normal 8 3 3 2 2 4" xfId="902" xr:uid="{00000000-0005-0000-0000-0000C1B50000}"/>
    <cellStyle name="Normal 8 3 3 2 2 4 2" xfId="2179" xr:uid="{00000000-0005-0000-0000-0000C2B50000}"/>
    <cellStyle name="Normal 8 3 3 2 2 4 2 2" xfId="4833" xr:uid="{00000000-0005-0000-0000-0000C3B50000}"/>
    <cellStyle name="Normal 8 3 3 2 2 4 2 2 2" xfId="10165" xr:uid="{00000000-0005-0000-0000-0000C4B50000}"/>
    <cellStyle name="Normal 8 3 3 2 2 4 2 2 2 2" xfId="24242" xr:uid="{00000000-0005-0000-0000-0000C5B50000}"/>
    <cellStyle name="Normal 8 3 3 2 2 4 2 2 2 2 2" xfId="52776" xr:uid="{00000000-0005-0000-0000-0000C6B50000}"/>
    <cellStyle name="Normal 8 3 3 2 2 4 2 2 2 3" xfId="38771" xr:uid="{00000000-0005-0000-0000-0000C7B50000}"/>
    <cellStyle name="Normal 8 3 3 2 2 4 2 2 3" xfId="18942" xr:uid="{00000000-0005-0000-0000-0000C8B50000}"/>
    <cellStyle name="Normal 8 3 3 2 2 4 2 2 3 2" xfId="47476" xr:uid="{00000000-0005-0000-0000-0000C9B50000}"/>
    <cellStyle name="Normal 8 3 3 2 2 4 2 2 4" xfId="33468" xr:uid="{00000000-0005-0000-0000-0000CAB50000}"/>
    <cellStyle name="Normal 8 3 3 2 2 4 2 3" xfId="7602" xr:uid="{00000000-0005-0000-0000-0000CBB50000}"/>
    <cellStyle name="Normal 8 3 3 2 2 4 2 3 2" xfId="21690" xr:uid="{00000000-0005-0000-0000-0000CCB50000}"/>
    <cellStyle name="Normal 8 3 3 2 2 4 2 3 2 2" xfId="50224" xr:uid="{00000000-0005-0000-0000-0000CDB50000}"/>
    <cellStyle name="Normal 8 3 3 2 2 4 2 3 3" xfId="36216" xr:uid="{00000000-0005-0000-0000-0000CEB50000}"/>
    <cellStyle name="Normal 8 3 3 2 2 4 2 4" xfId="16390" xr:uid="{00000000-0005-0000-0000-0000CFB50000}"/>
    <cellStyle name="Normal 8 3 3 2 2 4 2 4 2" xfId="44924" xr:uid="{00000000-0005-0000-0000-0000D0B50000}"/>
    <cellStyle name="Normal 8 3 3 2 2 4 2 5" xfId="30916" xr:uid="{00000000-0005-0000-0000-0000D1B50000}"/>
    <cellStyle name="Normal 8 3 3 2 2 4 3" xfId="3567" xr:uid="{00000000-0005-0000-0000-0000D2B50000}"/>
    <cellStyle name="Normal 8 3 3 2 2 4 3 2" xfId="8899" xr:uid="{00000000-0005-0000-0000-0000D3B50000}"/>
    <cellStyle name="Normal 8 3 3 2 2 4 3 2 2" xfId="22976" xr:uid="{00000000-0005-0000-0000-0000D4B50000}"/>
    <cellStyle name="Normal 8 3 3 2 2 4 3 2 2 2" xfId="51510" xr:uid="{00000000-0005-0000-0000-0000D5B50000}"/>
    <cellStyle name="Normal 8 3 3 2 2 4 3 2 3" xfId="37505" xr:uid="{00000000-0005-0000-0000-0000D6B50000}"/>
    <cellStyle name="Normal 8 3 3 2 2 4 3 3" xfId="17676" xr:uid="{00000000-0005-0000-0000-0000D7B50000}"/>
    <cellStyle name="Normal 8 3 3 2 2 4 3 3 2" xfId="46210" xr:uid="{00000000-0005-0000-0000-0000D8B50000}"/>
    <cellStyle name="Normal 8 3 3 2 2 4 3 4" xfId="32202" xr:uid="{00000000-0005-0000-0000-0000D9B50000}"/>
    <cellStyle name="Normal 8 3 3 2 2 4 4" xfId="6336" xr:uid="{00000000-0005-0000-0000-0000DAB50000}"/>
    <cellStyle name="Normal 8 3 3 2 2 4 4 2" xfId="20424" xr:uid="{00000000-0005-0000-0000-0000DBB50000}"/>
    <cellStyle name="Normal 8 3 3 2 2 4 4 2 2" xfId="48958" xr:uid="{00000000-0005-0000-0000-0000DCB50000}"/>
    <cellStyle name="Normal 8 3 3 2 2 4 4 3" xfId="34950" xr:uid="{00000000-0005-0000-0000-0000DDB50000}"/>
    <cellStyle name="Normal 8 3 3 2 2 4 5" xfId="15124" xr:uid="{00000000-0005-0000-0000-0000DEB50000}"/>
    <cellStyle name="Normal 8 3 3 2 2 4 5 2" xfId="43658" xr:uid="{00000000-0005-0000-0000-0000DFB50000}"/>
    <cellStyle name="Normal 8 3 3 2 2 4 6" xfId="29650" xr:uid="{00000000-0005-0000-0000-0000E0B50000}"/>
    <cellStyle name="Normal 8 3 3 2 2 5" xfId="1558" xr:uid="{00000000-0005-0000-0000-0000E1B50000}"/>
    <cellStyle name="Normal 8 3 3 2 2 5 2" xfId="4214" xr:uid="{00000000-0005-0000-0000-0000E2B50000}"/>
    <cellStyle name="Normal 8 3 3 2 2 5 2 2" xfId="9546" xr:uid="{00000000-0005-0000-0000-0000E3B50000}"/>
    <cellStyle name="Normal 8 3 3 2 2 5 2 2 2" xfId="23623" xr:uid="{00000000-0005-0000-0000-0000E4B50000}"/>
    <cellStyle name="Normal 8 3 3 2 2 5 2 2 2 2" xfId="52157" xr:uid="{00000000-0005-0000-0000-0000E5B50000}"/>
    <cellStyle name="Normal 8 3 3 2 2 5 2 2 3" xfId="38152" xr:uid="{00000000-0005-0000-0000-0000E6B50000}"/>
    <cellStyle name="Normal 8 3 3 2 2 5 2 3" xfId="18323" xr:uid="{00000000-0005-0000-0000-0000E7B50000}"/>
    <cellStyle name="Normal 8 3 3 2 2 5 2 3 2" xfId="46857" xr:uid="{00000000-0005-0000-0000-0000E8B50000}"/>
    <cellStyle name="Normal 8 3 3 2 2 5 2 4" xfId="32849" xr:uid="{00000000-0005-0000-0000-0000E9B50000}"/>
    <cellStyle name="Normal 8 3 3 2 2 5 3" xfId="6983" xr:uid="{00000000-0005-0000-0000-0000EAB50000}"/>
    <cellStyle name="Normal 8 3 3 2 2 5 3 2" xfId="21071" xr:uid="{00000000-0005-0000-0000-0000EBB50000}"/>
    <cellStyle name="Normal 8 3 3 2 2 5 3 2 2" xfId="49605" xr:uid="{00000000-0005-0000-0000-0000ECB50000}"/>
    <cellStyle name="Normal 8 3 3 2 2 5 3 3" xfId="35597" xr:uid="{00000000-0005-0000-0000-0000EDB50000}"/>
    <cellStyle name="Normal 8 3 3 2 2 5 4" xfId="15771" xr:uid="{00000000-0005-0000-0000-0000EEB50000}"/>
    <cellStyle name="Normal 8 3 3 2 2 5 4 2" xfId="44305" xr:uid="{00000000-0005-0000-0000-0000EFB50000}"/>
    <cellStyle name="Normal 8 3 3 2 2 5 5" xfId="30297" xr:uid="{00000000-0005-0000-0000-0000F0B50000}"/>
    <cellStyle name="Normal 8 3 3 2 2 6" xfId="2946" xr:uid="{00000000-0005-0000-0000-0000F1B50000}"/>
    <cellStyle name="Normal 8 3 3 2 2 6 2" xfId="8280" xr:uid="{00000000-0005-0000-0000-0000F2B50000}"/>
    <cellStyle name="Normal 8 3 3 2 2 6 2 2" xfId="22357" xr:uid="{00000000-0005-0000-0000-0000F3B50000}"/>
    <cellStyle name="Normal 8 3 3 2 2 6 2 2 2" xfId="50891" xr:uid="{00000000-0005-0000-0000-0000F4B50000}"/>
    <cellStyle name="Normal 8 3 3 2 2 6 2 3" xfId="36886" xr:uid="{00000000-0005-0000-0000-0000F5B50000}"/>
    <cellStyle name="Normal 8 3 3 2 2 6 3" xfId="17057" xr:uid="{00000000-0005-0000-0000-0000F6B50000}"/>
    <cellStyle name="Normal 8 3 3 2 2 6 3 2" xfId="45591" xr:uid="{00000000-0005-0000-0000-0000F7B50000}"/>
    <cellStyle name="Normal 8 3 3 2 2 6 4" xfId="31583" xr:uid="{00000000-0005-0000-0000-0000F8B50000}"/>
    <cellStyle name="Normal 8 3 3 2 2 7" xfId="5715" xr:uid="{00000000-0005-0000-0000-0000F9B50000}"/>
    <cellStyle name="Normal 8 3 3 2 2 7 2" xfId="19805" xr:uid="{00000000-0005-0000-0000-0000FAB50000}"/>
    <cellStyle name="Normal 8 3 3 2 2 7 2 2" xfId="48339" xr:uid="{00000000-0005-0000-0000-0000FBB50000}"/>
    <cellStyle name="Normal 8 3 3 2 2 7 3" xfId="34331" xr:uid="{00000000-0005-0000-0000-0000FCB50000}"/>
    <cellStyle name="Normal 8 3 3 2 2 8" xfId="14504" xr:uid="{00000000-0005-0000-0000-0000FDB50000}"/>
    <cellStyle name="Normal 8 3 3 2 2 8 2" xfId="43039" xr:uid="{00000000-0005-0000-0000-0000FEB50000}"/>
    <cellStyle name="Normal 8 3 3 2 2 9" xfId="29019" xr:uid="{00000000-0005-0000-0000-0000FFB50000}"/>
    <cellStyle name="Normal 8 3 3 2 3" xfId="342" xr:uid="{00000000-0005-0000-0000-000000B60000}"/>
    <cellStyle name="Normal 8 3 3 2 3 2" xfId="645" xr:uid="{00000000-0005-0000-0000-000001B60000}"/>
    <cellStyle name="Normal 8 3 3 2 3 2 2" xfId="1274" xr:uid="{00000000-0005-0000-0000-000002B60000}"/>
    <cellStyle name="Normal 8 3 3 2 3 2 2 2" xfId="2551" xr:uid="{00000000-0005-0000-0000-000003B60000}"/>
    <cellStyle name="Normal 8 3 3 2 3 2 2 2 2" xfId="5205" xr:uid="{00000000-0005-0000-0000-000004B60000}"/>
    <cellStyle name="Normal 8 3 3 2 3 2 2 2 2 2" xfId="10537" xr:uid="{00000000-0005-0000-0000-000005B60000}"/>
    <cellStyle name="Normal 8 3 3 2 3 2 2 2 2 2 2" xfId="24614" xr:uid="{00000000-0005-0000-0000-000006B60000}"/>
    <cellStyle name="Normal 8 3 3 2 3 2 2 2 2 2 2 2" xfId="53148" xr:uid="{00000000-0005-0000-0000-000007B60000}"/>
    <cellStyle name="Normal 8 3 3 2 3 2 2 2 2 2 3" xfId="39143" xr:uid="{00000000-0005-0000-0000-000008B60000}"/>
    <cellStyle name="Normal 8 3 3 2 3 2 2 2 2 3" xfId="19314" xr:uid="{00000000-0005-0000-0000-000009B60000}"/>
    <cellStyle name="Normal 8 3 3 2 3 2 2 2 2 3 2" xfId="47848" xr:uid="{00000000-0005-0000-0000-00000AB60000}"/>
    <cellStyle name="Normal 8 3 3 2 3 2 2 2 2 4" xfId="33840" xr:uid="{00000000-0005-0000-0000-00000BB60000}"/>
    <cellStyle name="Normal 8 3 3 2 3 2 2 2 3" xfId="7974" xr:uid="{00000000-0005-0000-0000-00000CB60000}"/>
    <cellStyle name="Normal 8 3 3 2 3 2 2 2 3 2" xfId="22062" xr:uid="{00000000-0005-0000-0000-00000DB60000}"/>
    <cellStyle name="Normal 8 3 3 2 3 2 2 2 3 2 2" xfId="50596" xr:uid="{00000000-0005-0000-0000-00000EB60000}"/>
    <cellStyle name="Normal 8 3 3 2 3 2 2 2 3 3" xfId="36588" xr:uid="{00000000-0005-0000-0000-00000FB60000}"/>
    <cellStyle name="Normal 8 3 3 2 3 2 2 2 4" xfId="16762" xr:uid="{00000000-0005-0000-0000-000010B60000}"/>
    <cellStyle name="Normal 8 3 3 2 3 2 2 2 4 2" xfId="45296" xr:uid="{00000000-0005-0000-0000-000011B60000}"/>
    <cellStyle name="Normal 8 3 3 2 3 2 2 2 5" xfId="31288" xr:uid="{00000000-0005-0000-0000-000012B60000}"/>
    <cellStyle name="Normal 8 3 3 2 3 2 2 3" xfId="3939" xr:uid="{00000000-0005-0000-0000-000013B60000}"/>
    <cellStyle name="Normal 8 3 3 2 3 2 2 3 2" xfId="9271" xr:uid="{00000000-0005-0000-0000-000014B60000}"/>
    <cellStyle name="Normal 8 3 3 2 3 2 2 3 2 2" xfId="23348" xr:uid="{00000000-0005-0000-0000-000015B60000}"/>
    <cellStyle name="Normal 8 3 3 2 3 2 2 3 2 2 2" xfId="51882" xr:uid="{00000000-0005-0000-0000-000016B60000}"/>
    <cellStyle name="Normal 8 3 3 2 3 2 2 3 2 3" xfId="37877" xr:uid="{00000000-0005-0000-0000-000017B60000}"/>
    <cellStyle name="Normal 8 3 3 2 3 2 2 3 3" xfId="18048" xr:uid="{00000000-0005-0000-0000-000018B60000}"/>
    <cellStyle name="Normal 8 3 3 2 3 2 2 3 3 2" xfId="46582" xr:uid="{00000000-0005-0000-0000-000019B60000}"/>
    <cellStyle name="Normal 8 3 3 2 3 2 2 3 4" xfId="32574" xr:uid="{00000000-0005-0000-0000-00001AB60000}"/>
    <cellStyle name="Normal 8 3 3 2 3 2 2 4" xfId="6708" xr:uid="{00000000-0005-0000-0000-00001BB60000}"/>
    <cellStyle name="Normal 8 3 3 2 3 2 2 4 2" xfId="20796" xr:uid="{00000000-0005-0000-0000-00001CB60000}"/>
    <cellStyle name="Normal 8 3 3 2 3 2 2 4 2 2" xfId="49330" xr:uid="{00000000-0005-0000-0000-00001DB60000}"/>
    <cellStyle name="Normal 8 3 3 2 3 2 2 4 3" xfId="35322" xr:uid="{00000000-0005-0000-0000-00001EB60000}"/>
    <cellStyle name="Normal 8 3 3 2 3 2 2 5" xfId="15496" xr:uid="{00000000-0005-0000-0000-00001FB60000}"/>
    <cellStyle name="Normal 8 3 3 2 3 2 2 5 2" xfId="44030" xr:uid="{00000000-0005-0000-0000-000020B60000}"/>
    <cellStyle name="Normal 8 3 3 2 3 2 2 6" xfId="30022" xr:uid="{00000000-0005-0000-0000-000021B60000}"/>
    <cellStyle name="Normal 8 3 3 2 3 2 3" xfId="1930" xr:uid="{00000000-0005-0000-0000-000022B60000}"/>
    <cellStyle name="Normal 8 3 3 2 3 2 3 2" xfId="4586" xr:uid="{00000000-0005-0000-0000-000023B60000}"/>
    <cellStyle name="Normal 8 3 3 2 3 2 3 2 2" xfId="9918" xr:uid="{00000000-0005-0000-0000-000024B60000}"/>
    <cellStyle name="Normal 8 3 3 2 3 2 3 2 2 2" xfId="23995" xr:uid="{00000000-0005-0000-0000-000025B60000}"/>
    <cellStyle name="Normal 8 3 3 2 3 2 3 2 2 2 2" xfId="52529" xr:uid="{00000000-0005-0000-0000-000026B60000}"/>
    <cellStyle name="Normal 8 3 3 2 3 2 3 2 2 3" xfId="38524" xr:uid="{00000000-0005-0000-0000-000027B60000}"/>
    <cellStyle name="Normal 8 3 3 2 3 2 3 2 3" xfId="18695" xr:uid="{00000000-0005-0000-0000-000028B60000}"/>
    <cellStyle name="Normal 8 3 3 2 3 2 3 2 3 2" xfId="47229" xr:uid="{00000000-0005-0000-0000-000029B60000}"/>
    <cellStyle name="Normal 8 3 3 2 3 2 3 2 4" xfId="33221" xr:uid="{00000000-0005-0000-0000-00002AB60000}"/>
    <cellStyle name="Normal 8 3 3 2 3 2 3 3" xfId="7355" xr:uid="{00000000-0005-0000-0000-00002BB60000}"/>
    <cellStyle name="Normal 8 3 3 2 3 2 3 3 2" xfId="21443" xr:uid="{00000000-0005-0000-0000-00002CB60000}"/>
    <cellStyle name="Normal 8 3 3 2 3 2 3 3 2 2" xfId="49977" xr:uid="{00000000-0005-0000-0000-00002DB60000}"/>
    <cellStyle name="Normal 8 3 3 2 3 2 3 3 3" xfId="35969" xr:uid="{00000000-0005-0000-0000-00002EB60000}"/>
    <cellStyle name="Normal 8 3 3 2 3 2 3 4" xfId="16143" xr:uid="{00000000-0005-0000-0000-00002FB60000}"/>
    <cellStyle name="Normal 8 3 3 2 3 2 3 4 2" xfId="44677" xr:uid="{00000000-0005-0000-0000-000030B60000}"/>
    <cellStyle name="Normal 8 3 3 2 3 2 3 5" xfId="30669" xr:uid="{00000000-0005-0000-0000-000031B60000}"/>
    <cellStyle name="Normal 8 3 3 2 3 2 4" xfId="3318" xr:uid="{00000000-0005-0000-0000-000032B60000}"/>
    <cellStyle name="Normal 8 3 3 2 3 2 4 2" xfId="8652" xr:uid="{00000000-0005-0000-0000-000033B60000}"/>
    <cellStyle name="Normal 8 3 3 2 3 2 4 2 2" xfId="22729" xr:uid="{00000000-0005-0000-0000-000034B60000}"/>
    <cellStyle name="Normal 8 3 3 2 3 2 4 2 2 2" xfId="51263" xr:uid="{00000000-0005-0000-0000-000035B60000}"/>
    <cellStyle name="Normal 8 3 3 2 3 2 4 2 3" xfId="37258" xr:uid="{00000000-0005-0000-0000-000036B60000}"/>
    <cellStyle name="Normal 8 3 3 2 3 2 4 3" xfId="17429" xr:uid="{00000000-0005-0000-0000-000037B60000}"/>
    <cellStyle name="Normal 8 3 3 2 3 2 4 3 2" xfId="45963" xr:uid="{00000000-0005-0000-0000-000038B60000}"/>
    <cellStyle name="Normal 8 3 3 2 3 2 4 4" xfId="31955" xr:uid="{00000000-0005-0000-0000-000039B60000}"/>
    <cellStyle name="Normal 8 3 3 2 3 2 5" xfId="6087" xr:uid="{00000000-0005-0000-0000-00003AB60000}"/>
    <cellStyle name="Normal 8 3 3 2 3 2 5 2" xfId="20177" xr:uid="{00000000-0005-0000-0000-00003BB60000}"/>
    <cellStyle name="Normal 8 3 3 2 3 2 5 2 2" xfId="48711" xr:uid="{00000000-0005-0000-0000-00003CB60000}"/>
    <cellStyle name="Normal 8 3 3 2 3 2 5 3" xfId="34703" xr:uid="{00000000-0005-0000-0000-00003DB60000}"/>
    <cellStyle name="Normal 8 3 3 2 3 2 6" xfId="14876" xr:uid="{00000000-0005-0000-0000-00003EB60000}"/>
    <cellStyle name="Normal 8 3 3 2 3 2 6 2" xfId="43411" xr:uid="{00000000-0005-0000-0000-00003FB60000}"/>
    <cellStyle name="Normal 8 3 3 2 3 2 7" xfId="29391" xr:uid="{00000000-0005-0000-0000-000040B60000}"/>
    <cellStyle name="Normal 8 3 3 2 3 3" xfId="977" xr:uid="{00000000-0005-0000-0000-000041B60000}"/>
    <cellStyle name="Normal 8 3 3 2 3 3 2" xfId="2254" xr:uid="{00000000-0005-0000-0000-000042B60000}"/>
    <cellStyle name="Normal 8 3 3 2 3 3 2 2" xfId="4908" xr:uid="{00000000-0005-0000-0000-000043B60000}"/>
    <cellStyle name="Normal 8 3 3 2 3 3 2 2 2" xfId="10240" xr:uid="{00000000-0005-0000-0000-000044B60000}"/>
    <cellStyle name="Normal 8 3 3 2 3 3 2 2 2 2" xfId="24317" xr:uid="{00000000-0005-0000-0000-000045B60000}"/>
    <cellStyle name="Normal 8 3 3 2 3 3 2 2 2 2 2" xfId="52851" xr:uid="{00000000-0005-0000-0000-000046B60000}"/>
    <cellStyle name="Normal 8 3 3 2 3 3 2 2 2 3" xfId="38846" xr:uid="{00000000-0005-0000-0000-000047B60000}"/>
    <cellStyle name="Normal 8 3 3 2 3 3 2 2 3" xfId="19017" xr:uid="{00000000-0005-0000-0000-000048B60000}"/>
    <cellStyle name="Normal 8 3 3 2 3 3 2 2 3 2" xfId="47551" xr:uid="{00000000-0005-0000-0000-000049B60000}"/>
    <cellStyle name="Normal 8 3 3 2 3 3 2 2 4" xfId="33543" xr:uid="{00000000-0005-0000-0000-00004AB60000}"/>
    <cellStyle name="Normal 8 3 3 2 3 3 2 3" xfId="7677" xr:uid="{00000000-0005-0000-0000-00004BB60000}"/>
    <cellStyle name="Normal 8 3 3 2 3 3 2 3 2" xfId="21765" xr:uid="{00000000-0005-0000-0000-00004CB60000}"/>
    <cellStyle name="Normal 8 3 3 2 3 3 2 3 2 2" xfId="50299" xr:uid="{00000000-0005-0000-0000-00004DB60000}"/>
    <cellStyle name="Normal 8 3 3 2 3 3 2 3 3" xfId="36291" xr:uid="{00000000-0005-0000-0000-00004EB60000}"/>
    <cellStyle name="Normal 8 3 3 2 3 3 2 4" xfId="16465" xr:uid="{00000000-0005-0000-0000-00004FB60000}"/>
    <cellStyle name="Normal 8 3 3 2 3 3 2 4 2" xfId="44999" xr:uid="{00000000-0005-0000-0000-000050B60000}"/>
    <cellStyle name="Normal 8 3 3 2 3 3 2 5" xfId="30991" xr:uid="{00000000-0005-0000-0000-000051B60000}"/>
    <cellStyle name="Normal 8 3 3 2 3 3 3" xfId="3642" xr:uid="{00000000-0005-0000-0000-000052B60000}"/>
    <cellStyle name="Normal 8 3 3 2 3 3 3 2" xfId="8974" xr:uid="{00000000-0005-0000-0000-000053B60000}"/>
    <cellStyle name="Normal 8 3 3 2 3 3 3 2 2" xfId="23051" xr:uid="{00000000-0005-0000-0000-000054B60000}"/>
    <cellStyle name="Normal 8 3 3 2 3 3 3 2 2 2" xfId="51585" xr:uid="{00000000-0005-0000-0000-000055B60000}"/>
    <cellStyle name="Normal 8 3 3 2 3 3 3 2 3" xfId="37580" xr:uid="{00000000-0005-0000-0000-000056B60000}"/>
    <cellStyle name="Normal 8 3 3 2 3 3 3 3" xfId="17751" xr:uid="{00000000-0005-0000-0000-000057B60000}"/>
    <cellStyle name="Normal 8 3 3 2 3 3 3 3 2" xfId="46285" xr:uid="{00000000-0005-0000-0000-000058B60000}"/>
    <cellStyle name="Normal 8 3 3 2 3 3 3 4" xfId="32277" xr:uid="{00000000-0005-0000-0000-000059B60000}"/>
    <cellStyle name="Normal 8 3 3 2 3 3 4" xfId="6411" xr:uid="{00000000-0005-0000-0000-00005AB60000}"/>
    <cellStyle name="Normal 8 3 3 2 3 3 4 2" xfId="20499" xr:uid="{00000000-0005-0000-0000-00005BB60000}"/>
    <cellStyle name="Normal 8 3 3 2 3 3 4 2 2" xfId="49033" xr:uid="{00000000-0005-0000-0000-00005CB60000}"/>
    <cellStyle name="Normal 8 3 3 2 3 3 4 3" xfId="35025" xr:uid="{00000000-0005-0000-0000-00005DB60000}"/>
    <cellStyle name="Normal 8 3 3 2 3 3 5" xfId="15199" xr:uid="{00000000-0005-0000-0000-00005EB60000}"/>
    <cellStyle name="Normal 8 3 3 2 3 3 5 2" xfId="43733" xr:uid="{00000000-0005-0000-0000-00005FB60000}"/>
    <cellStyle name="Normal 8 3 3 2 3 3 6" xfId="29725" xr:uid="{00000000-0005-0000-0000-000060B60000}"/>
    <cellStyle name="Normal 8 3 3 2 3 4" xfId="1633" xr:uid="{00000000-0005-0000-0000-000061B60000}"/>
    <cellStyle name="Normal 8 3 3 2 3 4 2" xfId="4289" xr:uid="{00000000-0005-0000-0000-000062B60000}"/>
    <cellStyle name="Normal 8 3 3 2 3 4 2 2" xfId="9621" xr:uid="{00000000-0005-0000-0000-000063B60000}"/>
    <cellStyle name="Normal 8 3 3 2 3 4 2 2 2" xfId="23698" xr:uid="{00000000-0005-0000-0000-000064B60000}"/>
    <cellStyle name="Normal 8 3 3 2 3 4 2 2 2 2" xfId="52232" xr:uid="{00000000-0005-0000-0000-000065B60000}"/>
    <cellStyle name="Normal 8 3 3 2 3 4 2 2 3" xfId="38227" xr:uid="{00000000-0005-0000-0000-000066B60000}"/>
    <cellStyle name="Normal 8 3 3 2 3 4 2 3" xfId="18398" xr:uid="{00000000-0005-0000-0000-000067B60000}"/>
    <cellStyle name="Normal 8 3 3 2 3 4 2 3 2" xfId="46932" xr:uid="{00000000-0005-0000-0000-000068B60000}"/>
    <cellStyle name="Normal 8 3 3 2 3 4 2 4" xfId="32924" xr:uid="{00000000-0005-0000-0000-000069B60000}"/>
    <cellStyle name="Normal 8 3 3 2 3 4 3" xfId="7058" xr:uid="{00000000-0005-0000-0000-00006AB60000}"/>
    <cellStyle name="Normal 8 3 3 2 3 4 3 2" xfId="21146" xr:uid="{00000000-0005-0000-0000-00006BB60000}"/>
    <cellStyle name="Normal 8 3 3 2 3 4 3 2 2" xfId="49680" xr:uid="{00000000-0005-0000-0000-00006CB60000}"/>
    <cellStyle name="Normal 8 3 3 2 3 4 3 3" xfId="35672" xr:uid="{00000000-0005-0000-0000-00006DB60000}"/>
    <cellStyle name="Normal 8 3 3 2 3 4 4" xfId="15846" xr:uid="{00000000-0005-0000-0000-00006EB60000}"/>
    <cellStyle name="Normal 8 3 3 2 3 4 4 2" xfId="44380" xr:uid="{00000000-0005-0000-0000-00006FB60000}"/>
    <cellStyle name="Normal 8 3 3 2 3 4 5" xfId="30372" xr:uid="{00000000-0005-0000-0000-000070B60000}"/>
    <cellStyle name="Normal 8 3 3 2 3 5" xfId="3021" xr:uid="{00000000-0005-0000-0000-000071B60000}"/>
    <cellStyle name="Normal 8 3 3 2 3 5 2" xfId="8355" xr:uid="{00000000-0005-0000-0000-000072B60000}"/>
    <cellStyle name="Normal 8 3 3 2 3 5 2 2" xfId="22432" xr:uid="{00000000-0005-0000-0000-000073B60000}"/>
    <cellStyle name="Normal 8 3 3 2 3 5 2 2 2" xfId="50966" xr:uid="{00000000-0005-0000-0000-000074B60000}"/>
    <cellStyle name="Normal 8 3 3 2 3 5 2 3" xfId="36961" xr:uid="{00000000-0005-0000-0000-000075B60000}"/>
    <cellStyle name="Normal 8 3 3 2 3 5 3" xfId="17132" xr:uid="{00000000-0005-0000-0000-000076B60000}"/>
    <cellStyle name="Normal 8 3 3 2 3 5 3 2" xfId="45666" xr:uid="{00000000-0005-0000-0000-000077B60000}"/>
    <cellStyle name="Normal 8 3 3 2 3 5 4" xfId="31658" xr:uid="{00000000-0005-0000-0000-000078B60000}"/>
    <cellStyle name="Normal 8 3 3 2 3 6" xfId="5790" xr:uid="{00000000-0005-0000-0000-000079B60000}"/>
    <cellStyle name="Normal 8 3 3 2 3 6 2" xfId="19880" xr:uid="{00000000-0005-0000-0000-00007AB60000}"/>
    <cellStyle name="Normal 8 3 3 2 3 6 2 2" xfId="48414" xr:uid="{00000000-0005-0000-0000-00007BB60000}"/>
    <cellStyle name="Normal 8 3 3 2 3 6 3" xfId="34406" xr:uid="{00000000-0005-0000-0000-00007CB60000}"/>
    <cellStyle name="Normal 8 3 3 2 3 7" xfId="14579" xr:uid="{00000000-0005-0000-0000-00007DB60000}"/>
    <cellStyle name="Normal 8 3 3 2 3 7 2" xfId="43114" xr:uid="{00000000-0005-0000-0000-00007EB60000}"/>
    <cellStyle name="Normal 8 3 3 2 3 8" xfId="29094" xr:uid="{00000000-0005-0000-0000-00007FB60000}"/>
    <cellStyle name="Normal 8 3 3 2 4" xfId="496" xr:uid="{00000000-0005-0000-0000-000080B60000}"/>
    <cellStyle name="Normal 8 3 3 2 4 2" xfId="1126" xr:uid="{00000000-0005-0000-0000-000081B60000}"/>
    <cellStyle name="Normal 8 3 3 2 4 2 2" xfId="2403" xr:uid="{00000000-0005-0000-0000-000082B60000}"/>
    <cellStyle name="Normal 8 3 3 2 4 2 2 2" xfId="5057" xr:uid="{00000000-0005-0000-0000-000083B60000}"/>
    <cellStyle name="Normal 8 3 3 2 4 2 2 2 2" xfId="10389" xr:uid="{00000000-0005-0000-0000-000084B60000}"/>
    <cellStyle name="Normal 8 3 3 2 4 2 2 2 2 2" xfId="24466" xr:uid="{00000000-0005-0000-0000-000085B60000}"/>
    <cellStyle name="Normal 8 3 3 2 4 2 2 2 2 2 2" xfId="53000" xr:uid="{00000000-0005-0000-0000-000086B60000}"/>
    <cellStyle name="Normal 8 3 3 2 4 2 2 2 2 3" xfId="38995" xr:uid="{00000000-0005-0000-0000-000087B60000}"/>
    <cellStyle name="Normal 8 3 3 2 4 2 2 2 3" xfId="19166" xr:uid="{00000000-0005-0000-0000-000088B60000}"/>
    <cellStyle name="Normal 8 3 3 2 4 2 2 2 3 2" xfId="47700" xr:uid="{00000000-0005-0000-0000-000089B60000}"/>
    <cellStyle name="Normal 8 3 3 2 4 2 2 2 4" xfId="33692" xr:uid="{00000000-0005-0000-0000-00008AB60000}"/>
    <cellStyle name="Normal 8 3 3 2 4 2 2 3" xfId="7826" xr:uid="{00000000-0005-0000-0000-00008BB60000}"/>
    <cellStyle name="Normal 8 3 3 2 4 2 2 3 2" xfId="21914" xr:uid="{00000000-0005-0000-0000-00008CB60000}"/>
    <cellStyle name="Normal 8 3 3 2 4 2 2 3 2 2" xfId="50448" xr:uid="{00000000-0005-0000-0000-00008DB60000}"/>
    <cellStyle name="Normal 8 3 3 2 4 2 2 3 3" xfId="36440" xr:uid="{00000000-0005-0000-0000-00008EB60000}"/>
    <cellStyle name="Normal 8 3 3 2 4 2 2 4" xfId="16614" xr:uid="{00000000-0005-0000-0000-00008FB60000}"/>
    <cellStyle name="Normal 8 3 3 2 4 2 2 4 2" xfId="45148" xr:uid="{00000000-0005-0000-0000-000090B60000}"/>
    <cellStyle name="Normal 8 3 3 2 4 2 2 5" xfId="31140" xr:uid="{00000000-0005-0000-0000-000091B60000}"/>
    <cellStyle name="Normal 8 3 3 2 4 2 3" xfId="3791" xr:uid="{00000000-0005-0000-0000-000092B60000}"/>
    <cellStyle name="Normal 8 3 3 2 4 2 3 2" xfId="9123" xr:uid="{00000000-0005-0000-0000-000093B60000}"/>
    <cellStyle name="Normal 8 3 3 2 4 2 3 2 2" xfId="23200" xr:uid="{00000000-0005-0000-0000-000094B60000}"/>
    <cellStyle name="Normal 8 3 3 2 4 2 3 2 2 2" xfId="51734" xr:uid="{00000000-0005-0000-0000-000095B60000}"/>
    <cellStyle name="Normal 8 3 3 2 4 2 3 2 3" xfId="37729" xr:uid="{00000000-0005-0000-0000-000096B60000}"/>
    <cellStyle name="Normal 8 3 3 2 4 2 3 3" xfId="17900" xr:uid="{00000000-0005-0000-0000-000097B60000}"/>
    <cellStyle name="Normal 8 3 3 2 4 2 3 3 2" xfId="46434" xr:uid="{00000000-0005-0000-0000-000098B60000}"/>
    <cellStyle name="Normal 8 3 3 2 4 2 3 4" xfId="32426" xr:uid="{00000000-0005-0000-0000-000099B60000}"/>
    <cellStyle name="Normal 8 3 3 2 4 2 4" xfId="6560" xr:uid="{00000000-0005-0000-0000-00009AB60000}"/>
    <cellStyle name="Normal 8 3 3 2 4 2 4 2" xfId="20648" xr:uid="{00000000-0005-0000-0000-00009BB60000}"/>
    <cellStyle name="Normal 8 3 3 2 4 2 4 2 2" xfId="49182" xr:uid="{00000000-0005-0000-0000-00009CB60000}"/>
    <cellStyle name="Normal 8 3 3 2 4 2 4 3" xfId="35174" xr:uid="{00000000-0005-0000-0000-00009DB60000}"/>
    <cellStyle name="Normal 8 3 3 2 4 2 5" xfId="15348" xr:uid="{00000000-0005-0000-0000-00009EB60000}"/>
    <cellStyle name="Normal 8 3 3 2 4 2 5 2" xfId="43882" xr:uid="{00000000-0005-0000-0000-00009FB60000}"/>
    <cellStyle name="Normal 8 3 3 2 4 2 6" xfId="29874" xr:uid="{00000000-0005-0000-0000-0000A0B60000}"/>
    <cellStyle name="Normal 8 3 3 2 4 3" xfId="1782" xr:uid="{00000000-0005-0000-0000-0000A1B60000}"/>
    <cellStyle name="Normal 8 3 3 2 4 3 2" xfId="4438" xr:uid="{00000000-0005-0000-0000-0000A2B60000}"/>
    <cellStyle name="Normal 8 3 3 2 4 3 2 2" xfId="9770" xr:uid="{00000000-0005-0000-0000-0000A3B60000}"/>
    <cellStyle name="Normal 8 3 3 2 4 3 2 2 2" xfId="23847" xr:uid="{00000000-0005-0000-0000-0000A4B60000}"/>
    <cellStyle name="Normal 8 3 3 2 4 3 2 2 2 2" xfId="52381" xr:uid="{00000000-0005-0000-0000-0000A5B60000}"/>
    <cellStyle name="Normal 8 3 3 2 4 3 2 2 3" xfId="38376" xr:uid="{00000000-0005-0000-0000-0000A6B60000}"/>
    <cellStyle name="Normal 8 3 3 2 4 3 2 3" xfId="18547" xr:uid="{00000000-0005-0000-0000-0000A7B60000}"/>
    <cellStyle name="Normal 8 3 3 2 4 3 2 3 2" xfId="47081" xr:uid="{00000000-0005-0000-0000-0000A8B60000}"/>
    <cellStyle name="Normal 8 3 3 2 4 3 2 4" xfId="33073" xr:uid="{00000000-0005-0000-0000-0000A9B60000}"/>
    <cellStyle name="Normal 8 3 3 2 4 3 3" xfId="7207" xr:uid="{00000000-0005-0000-0000-0000AAB60000}"/>
    <cellStyle name="Normal 8 3 3 2 4 3 3 2" xfId="21295" xr:uid="{00000000-0005-0000-0000-0000ABB60000}"/>
    <cellStyle name="Normal 8 3 3 2 4 3 3 2 2" xfId="49829" xr:uid="{00000000-0005-0000-0000-0000ACB60000}"/>
    <cellStyle name="Normal 8 3 3 2 4 3 3 3" xfId="35821" xr:uid="{00000000-0005-0000-0000-0000ADB60000}"/>
    <cellStyle name="Normal 8 3 3 2 4 3 4" xfId="15995" xr:uid="{00000000-0005-0000-0000-0000AEB60000}"/>
    <cellStyle name="Normal 8 3 3 2 4 3 4 2" xfId="44529" xr:uid="{00000000-0005-0000-0000-0000AFB60000}"/>
    <cellStyle name="Normal 8 3 3 2 4 3 5" xfId="30521" xr:uid="{00000000-0005-0000-0000-0000B0B60000}"/>
    <cellStyle name="Normal 8 3 3 2 4 4" xfId="3170" xr:uid="{00000000-0005-0000-0000-0000B1B60000}"/>
    <cellStyle name="Normal 8 3 3 2 4 4 2" xfId="8504" xr:uid="{00000000-0005-0000-0000-0000B2B60000}"/>
    <cellStyle name="Normal 8 3 3 2 4 4 2 2" xfId="22581" xr:uid="{00000000-0005-0000-0000-0000B3B60000}"/>
    <cellStyle name="Normal 8 3 3 2 4 4 2 2 2" xfId="51115" xr:uid="{00000000-0005-0000-0000-0000B4B60000}"/>
    <cellStyle name="Normal 8 3 3 2 4 4 2 3" xfId="37110" xr:uid="{00000000-0005-0000-0000-0000B5B60000}"/>
    <cellStyle name="Normal 8 3 3 2 4 4 3" xfId="17281" xr:uid="{00000000-0005-0000-0000-0000B6B60000}"/>
    <cellStyle name="Normal 8 3 3 2 4 4 3 2" xfId="45815" xr:uid="{00000000-0005-0000-0000-0000B7B60000}"/>
    <cellStyle name="Normal 8 3 3 2 4 4 4" xfId="31807" xr:uid="{00000000-0005-0000-0000-0000B8B60000}"/>
    <cellStyle name="Normal 8 3 3 2 4 5" xfId="5939" xr:uid="{00000000-0005-0000-0000-0000B9B60000}"/>
    <cellStyle name="Normal 8 3 3 2 4 5 2" xfId="20029" xr:uid="{00000000-0005-0000-0000-0000BAB60000}"/>
    <cellStyle name="Normal 8 3 3 2 4 5 2 2" xfId="48563" xr:uid="{00000000-0005-0000-0000-0000BBB60000}"/>
    <cellStyle name="Normal 8 3 3 2 4 5 3" xfId="34555" xr:uid="{00000000-0005-0000-0000-0000BCB60000}"/>
    <cellStyle name="Normal 8 3 3 2 4 6" xfId="14728" xr:uid="{00000000-0005-0000-0000-0000BDB60000}"/>
    <cellStyle name="Normal 8 3 3 2 4 6 2" xfId="43263" xr:uid="{00000000-0005-0000-0000-0000BEB60000}"/>
    <cellStyle name="Normal 8 3 3 2 4 7" xfId="29243" xr:uid="{00000000-0005-0000-0000-0000BFB60000}"/>
    <cellStyle name="Normal 8 3 3 2 5" xfId="826" xr:uid="{00000000-0005-0000-0000-0000C0B60000}"/>
    <cellStyle name="Normal 8 3 3 2 5 2" xfId="2103" xr:uid="{00000000-0005-0000-0000-0000C1B60000}"/>
    <cellStyle name="Normal 8 3 3 2 5 2 2" xfId="4757" xr:uid="{00000000-0005-0000-0000-0000C2B60000}"/>
    <cellStyle name="Normal 8 3 3 2 5 2 2 2" xfId="10089" xr:uid="{00000000-0005-0000-0000-0000C3B60000}"/>
    <cellStyle name="Normal 8 3 3 2 5 2 2 2 2" xfId="24166" xr:uid="{00000000-0005-0000-0000-0000C4B60000}"/>
    <cellStyle name="Normal 8 3 3 2 5 2 2 2 2 2" xfId="52700" xr:uid="{00000000-0005-0000-0000-0000C5B60000}"/>
    <cellStyle name="Normal 8 3 3 2 5 2 2 2 3" xfId="38695" xr:uid="{00000000-0005-0000-0000-0000C6B60000}"/>
    <cellStyle name="Normal 8 3 3 2 5 2 2 3" xfId="18866" xr:uid="{00000000-0005-0000-0000-0000C7B60000}"/>
    <cellStyle name="Normal 8 3 3 2 5 2 2 3 2" xfId="47400" xr:uid="{00000000-0005-0000-0000-0000C8B60000}"/>
    <cellStyle name="Normal 8 3 3 2 5 2 2 4" xfId="33392" xr:uid="{00000000-0005-0000-0000-0000C9B60000}"/>
    <cellStyle name="Normal 8 3 3 2 5 2 3" xfId="7526" xr:uid="{00000000-0005-0000-0000-0000CAB60000}"/>
    <cellStyle name="Normal 8 3 3 2 5 2 3 2" xfId="21614" xr:uid="{00000000-0005-0000-0000-0000CBB60000}"/>
    <cellStyle name="Normal 8 3 3 2 5 2 3 2 2" xfId="50148" xr:uid="{00000000-0005-0000-0000-0000CCB60000}"/>
    <cellStyle name="Normal 8 3 3 2 5 2 3 3" xfId="36140" xr:uid="{00000000-0005-0000-0000-0000CDB60000}"/>
    <cellStyle name="Normal 8 3 3 2 5 2 4" xfId="16314" xr:uid="{00000000-0005-0000-0000-0000CEB60000}"/>
    <cellStyle name="Normal 8 3 3 2 5 2 4 2" xfId="44848" xr:uid="{00000000-0005-0000-0000-0000CFB60000}"/>
    <cellStyle name="Normal 8 3 3 2 5 2 5" xfId="30840" xr:uid="{00000000-0005-0000-0000-0000D0B60000}"/>
    <cellStyle name="Normal 8 3 3 2 5 3" xfId="3491" xr:uid="{00000000-0005-0000-0000-0000D1B60000}"/>
    <cellStyle name="Normal 8 3 3 2 5 3 2" xfId="8823" xr:uid="{00000000-0005-0000-0000-0000D2B60000}"/>
    <cellStyle name="Normal 8 3 3 2 5 3 2 2" xfId="22900" xr:uid="{00000000-0005-0000-0000-0000D3B60000}"/>
    <cellStyle name="Normal 8 3 3 2 5 3 2 2 2" xfId="51434" xr:uid="{00000000-0005-0000-0000-0000D4B60000}"/>
    <cellStyle name="Normal 8 3 3 2 5 3 2 3" xfId="37429" xr:uid="{00000000-0005-0000-0000-0000D5B60000}"/>
    <cellStyle name="Normal 8 3 3 2 5 3 3" xfId="17600" xr:uid="{00000000-0005-0000-0000-0000D6B60000}"/>
    <cellStyle name="Normal 8 3 3 2 5 3 3 2" xfId="46134" xr:uid="{00000000-0005-0000-0000-0000D7B60000}"/>
    <cellStyle name="Normal 8 3 3 2 5 3 4" xfId="32126" xr:uid="{00000000-0005-0000-0000-0000D8B60000}"/>
    <cellStyle name="Normal 8 3 3 2 5 4" xfId="6260" xr:uid="{00000000-0005-0000-0000-0000D9B60000}"/>
    <cellStyle name="Normal 8 3 3 2 5 4 2" xfId="20348" xr:uid="{00000000-0005-0000-0000-0000DAB60000}"/>
    <cellStyle name="Normal 8 3 3 2 5 4 2 2" xfId="48882" xr:uid="{00000000-0005-0000-0000-0000DBB60000}"/>
    <cellStyle name="Normal 8 3 3 2 5 4 3" xfId="34874" xr:uid="{00000000-0005-0000-0000-0000DCB60000}"/>
    <cellStyle name="Normal 8 3 3 2 5 5" xfId="15048" xr:uid="{00000000-0005-0000-0000-0000DDB60000}"/>
    <cellStyle name="Normal 8 3 3 2 5 5 2" xfId="43582" xr:uid="{00000000-0005-0000-0000-0000DEB60000}"/>
    <cellStyle name="Normal 8 3 3 2 5 6" xfId="29574" xr:uid="{00000000-0005-0000-0000-0000DFB60000}"/>
    <cellStyle name="Normal 8 3 3 2 6" xfId="1482" xr:uid="{00000000-0005-0000-0000-0000E0B60000}"/>
    <cellStyle name="Normal 8 3 3 2 6 2" xfId="4138" xr:uid="{00000000-0005-0000-0000-0000E1B60000}"/>
    <cellStyle name="Normal 8 3 3 2 6 2 2" xfId="9470" xr:uid="{00000000-0005-0000-0000-0000E2B60000}"/>
    <cellStyle name="Normal 8 3 3 2 6 2 2 2" xfId="23547" xr:uid="{00000000-0005-0000-0000-0000E3B60000}"/>
    <cellStyle name="Normal 8 3 3 2 6 2 2 2 2" xfId="52081" xr:uid="{00000000-0005-0000-0000-0000E4B60000}"/>
    <cellStyle name="Normal 8 3 3 2 6 2 2 3" xfId="38076" xr:uid="{00000000-0005-0000-0000-0000E5B60000}"/>
    <cellStyle name="Normal 8 3 3 2 6 2 3" xfId="18247" xr:uid="{00000000-0005-0000-0000-0000E6B60000}"/>
    <cellStyle name="Normal 8 3 3 2 6 2 3 2" xfId="46781" xr:uid="{00000000-0005-0000-0000-0000E7B60000}"/>
    <cellStyle name="Normal 8 3 3 2 6 2 4" xfId="32773" xr:uid="{00000000-0005-0000-0000-0000E8B60000}"/>
    <cellStyle name="Normal 8 3 3 2 6 3" xfId="6907" xr:uid="{00000000-0005-0000-0000-0000E9B60000}"/>
    <cellStyle name="Normal 8 3 3 2 6 3 2" xfId="20995" xr:uid="{00000000-0005-0000-0000-0000EAB60000}"/>
    <cellStyle name="Normal 8 3 3 2 6 3 2 2" xfId="49529" xr:uid="{00000000-0005-0000-0000-0000EBB60000}"/>
    <cellStyle name="Normal 8 3 3 2 6 3 3" xfId="35521" xr:uid="{00000000-0005-0000-0000-0000ECB60000}"/>
    <cellStyle name="Normal 8 3 3 2 6 4" xfId="15695" xr:uid="{00000000-0005-0000-0000-0000EDB60000}"/>
    <cellStyle name="Normal 8 3 3 2 6 4 2" xfId="44229" xr:uid="{00000000-0005-0000-0000-0000EEB60000}"/>
    <cellStyle name="Normal 8 3 3 2 6 5" xfId="30221" xr:uid="{00000000-0005-0000-0000-0000EFB60000}"/>
    <cellStyle name="Normal 8 3 3 2 7" xfId="2870" xr:uid="{00000000-0005-0000-0000-0000F0B60000}"/>
    <cellStyle name="Normal 8 3 3 2 7 2" xfId="8204" xr:uid="{00000000-0005-0000-0000-0000F1B60000}"/>
    <cellStyle name="Normal 8 3 3 2 7 2 2" xfId="22281" xr:uid="{00000000-0005-0000-0000-0000F2B60000}"/>
    <cellStyle name="Normal 8 3 3 2 7 2 2 2" xfId="50815" xr:uid="{00000000-0005-0000-0000-0000F3B60000}"/>
    <cellStyle name="Normal 8 3 3 2 7 2 3" xfId="36810" xr:uid="{00000000-0005-0000-0000-0000F4B60000}"/>
    <cellStyle name="Normal 8 3 3 2 7 3" xfId="16981" xr:uid="{00000000-0005-0000-0000-0000F5B60000}"/>
    <cellStyle name="Normal 8 3 3 2 7 3 2" xfId="45515" xr:uid="{00000000-0005-0000-0000-0000F6B60000}"/>
    <cellStyle name="Normal 8 3 3 2 7 4" xfId="31507" xr:uid="{00000000-0005-0000-0000-0000F7B60000}"/>
    <cellStyle name="Normal 8 3 3 2 8" xfId="5639" xr:uid="{00000000-0005-0000-0000-0000F8B60000}"/>
    <cellStyle name="Normal 8 3 3 2 8 2" xfId="19729" xr:uid="{00000000-0005-0000-0000-0000F9B60000}"/>
    <cellStyle name="Normal 8 3 3 2 8 2 2" xfId="48263" xr:uid="{00000000-0005-0000-0000-0000FAB60000}"/>
    <cellStyle name="Normal 8 3 3 2 8 3" xfId="34255" xr:uid="{00000000-0005-0000-0000-0000FBB60000}"/>
    <cellStyle name="Normal 8 3 3 2 9" xfId="14428" xr:uid="{00000000-0005-0000-0000-0000FCB60000}"/>
    <cellStyle name="Normal 8 3 3 2 9 2" xfId="42963" xr:uid="{00000000-0005-0000-0000-0000FDB60000}"/>
    <cellStyle name="Normal 8 3 3 3" xfId="226" xr:uid="{00000000-0005-0000-0000-0000FEB60000}"/>
    <cellStyle name="Normal 8 3 3 3 2" xfId="379" xr:uid="{00000000-0005-0000-0000-0000FFB60000}"/>
    <cellStyle name="Normal 8 3 3 3 2 2" xfId="682" xr:uid="{00000000-0005-0000-0000-000000B70000}"/>
    <cellStyle name="Normal 8 3 3 3 2 2 2" xfId="1311" xr:uid="{00000000-0005-0000-0000-000001B70000}"/>
    <cellStyle name="Normal 8 3 3 3 2 2 2 2" xfId="2588" xr:uid="{00000000-0005-0000-0000-000002B70000}"/>
    <cellStyle name="Normal 8 3 3 3 2 2 2 2 2" xfId="5242" xr:uid="{00000000-0005-0000-0000-000003B70000}"/>
    <cellStyle name="Normal 8 3 3 3 2 2 2 2 2 2" xfId="10574" xr:uid="{00000000-0005-0000-0000-000004B70000}"/>
    <cellStyle name="Normal 8 3 3 3 2 2 2 2 2 2 2" xfId="24651" xr:uid="{00000000-0005-0000-0000-000005B70000}"/>
    <cellStyle name="Normal 8 3 3 3 2 2 2 2 2 2 2 2" xfId="53185" xr:uid="{00000000-0005-0000-0000-000006B70000}"/>
    <cellStyle name="Normal 8 3 3 3 2 2 2 2 2 2 3" xfId="39180" xr:uid="{00000000-0005-0000-0000-000007B70000}"/>
    <cellStyle name="Normal 8 3 3 3 2 2 2 2 2 3" xfId="19351" xr:uid="{00000000-0005-0000-0000-000008B70000}"/>
    <cellStyle name="Normal 8 3 3 3 2 2 2 2 2 3 2" xfId="47885" xr:uid="{00000000-0005-0000-0000-000009B70000}"/>
    <cellStyle name="Normal 8 3 3 3 2 2 2 2 2 4" xfId="33877" xr:uid="{00000000-0005-0000-0000-00000AB70000}"/>
    <cellStyle name="Normal 8 3 3 3 2 2 2 2 3" xfId="8011" xr:uid="{00000000-0005-0000-0000-00000BB70000}"/>
    <cellStyle name="Normal 8 3 3 3 2 2 2 2 3 2" xfId="22099" xr:uid="{00000000-0005-0000-0000-00000CB70000}"/>
    <cellStyle name="Normal 8 3 3 3 2 2 2 2 3 2 2" xfId="50633" xr:uid="{00000000-0005-0000-0000-00000DB70000}"/>
    <cellStyle name="Normal 8 3 3 3 2 2 2 2 3 3" xfId="36625" xr:uid="{00000000-0005-0000-0000-00000EB70000}"/>
    <cellStyle name="Normal 8 3 3 3 2 2 2 2 4" xfId="16799" xr:uid="{00000000-0005-0000-0000-00000FB70000}"/>
    <cellStyle name="Normal 8 3 3 3 2 2 2 2 4 2" xfId="45333" xr:uid="{00000000-0005-0000-0000-000010B70000}"/>
    <cellStyle name="Normal 8 3 3 3 2 2 2 2 5" xfId="31325" xr:uid="{00000000-0005-0000-0000-000011B70000}"/>
    <cellStyle name="Normal 8 3 3 3 2 2 2 3" xfId="3976" xr:uid="{00000000-0005-0000-0000-000012B70000}"/>
    <cellStyle name="Normal 8 3 3 3 2 2 2 3 2" xfId="9308" xr:uid="{00000000-0005-0000-0000-000013B70000}"/>
    <cellStyle name="Normal 8 3 3 3 2 2 2 3 2 2" xfId="23385" xr:uid="{00000000-0005-0000-0000-000014B70000}"/>
    <cellStyle name="Normal 8 3 3 3 2 2 2 3 2 2 2" xfId="51919" xr:uid="{00000000-0005-0000-0000-000015B70000}"/>
    <cellStyle name="Normal 8 3 3 3 2 2 2 3 2 3" xfId="37914" xr:uid="{00000000-0005-0000-0000-000016B70000}"/>
    <cellStyle name="Normal 8 3 3 3 2 2 2 3 3" xfId="18085" xr:uid="{00000000-0005-0000-0000-000017B70000}"/>
    <cellStyle name="Normal 8 3 3 3 2 2 2 3 3 2" xfId="46619" xr:uid="{00000000-0005-0000-0000-000018B70000}"/>
    <cellStyle name="Normal 8 3 3 3 2 2 2 3 4" xfId="32611" xr:uid="{00000000-0005-0000-0000-000019B70000}"/>
    <cellStyle name="Normal 8 3 3 3 2 2 2 4" xfId="6745" xr:uid="{00000000-0005-0000-0000-00001AB70000}"/>
    <cellStyle name="Normal 8 3 3 3 2 2 2 4 2" xfId="20833" xr:uid="{00000000-0005-0000-0000-00001BB70000}"/>
    <cellStyle name="Normal 8 3 3 3 2 2 2 4 2 2" xfId="49367" xr:uid="{00000000-0005-0000-0000-00001CB70000}"/>
    <cellStyle name="Normal 8 3 3 3 2 2 2 4 3" xfId="35359" xr:uid="{00000000-0005-0000-0000-00001DB70000}"/>
    <cellStyle name="Normal 8 3 3 3 2 2 2 5" xfId="15533" xr:uid="{00000000-0005-0000-0000-00001EB70000}"/>
    <cellStyle name="Normal 8 3 3 3 2 2 2 5 2" xfId="44067" xr:uid="{00000000-0005-0000-0000-00001FB70000}"/>
    <cellStyle name="Normal 8 3 3 3 2 2 2 6" xfId="30059" xr:uid="{00000000-0005-0000-0000-000020B70000}"/>
    <cellStyle name="Normal 8 3 3 3 2 2 3" xfId="1967" xr:uid="{00000000-0005-0000-0000-000021B70000}"/>
    <cellStyle name="Normal 8 3 3 3 2 2 3 2" xfId="4623" xr:uid="{00000000-0005-0000-0000-000022B70000}"/>
    <cellStyle name="Normal 8 3 3 3 2 2 3 2 2" xfId="9955" xr:uid="{00000000-0005-0000-0000-000023B70000}"/>
    <cellStyle name="Normal 8 3 3 3 2 2 3 2 2 2" xfId="24032" xr:uid="{00000000-0005-0000-0000-000024B70000}"/>
    <cellStyle name="Normal 8 3 3 3 2 2 3 2 2 2 2" xfId="52566" xr:uid="{00000000-0005-0000-0000-000025B70000}"/>
    <cellStyle name="Normal 8 3 3 3 2 2 3 2 2 3" xfId="38561" xr:uid="{00000000-0005-0000-0000-000026B70000}"/>
    <cellStyle name="Normal 8 3 3 3 2 2 3 2 3" xfId="18732" xr:uid="{00000000-0005-0000-0000-000027B70000}"/>
    <cellStyle name="Normal 8 3 3 3 2 2 3 2 3 2" xfId="47266" xr:uid="{00000000-0005-0000-0000-000028B70000}"/>
    <cellStyle name="Normal 8 3 3 3 2 2 3 2 4" xfId="33258" xr:uid="{00000000-0005-0000-0000-000029B70000}"/>
    <cellStyle name="Normal 8 3 3 3 2 2 3 3" xfId="7392" xr:uid="{00000000-0005-0000-0000-00002AB70000}"/>
    <cellStyle name="Normal 8 3 3 3 2 2 3 3 2" xfId="21480" xr:uid="{00000000-0005-0000-0000-00002BB70000}"/>
    <cellStyle name="Normal 8 3 3 3 2 2 3 3 2 2" xfId="50014" xr:uid="{00000000-0005-0000-0000-00002CB70000}"/>
    <cellStyle name="Normal 8 3 3 3 2 2 3 3 3" xfId="36006" xr:uid="{00000000-0005-0000-0000-00002DB70000}"/>
    <cellStyle name="Normal 8 3 3 3 2 2 3 4" xfId="16180" xr:uid="{00000000-0005-0000-0000-00002EB70000}"/>
    <cellStyle name="Normal 8 3 3 3 2 2 3 4 2" xfId="44714" xr:uid="{00000000-0005-0000-0000-00002FB70000}"/>
    <cellStyle name="Normal 8 3 3 3 2 2 3 5" xfId="30706" xr:uid="{00000000-0005-0000-0000-000030B70000}"/>
    <cellStyle name="Normal 8 3 3 3 2 2 4" xfId="3355" xr:uid="{00000000-0005-0000-0000-000031B70000}"/>
    <cellStyle name="Normal 8 3 3 3 2 2 4 2" xfId="8689" xr:uid="{00000000-0005-0000-0000-000032B70000}"/>
    <cellStyle name="Normal 8 3 3 3 2 2 4 2 2" xfId="22766" xr:uid="{00000000-0005-0000-0000-000033B70000}"/>
    <cellStyle name="Normal 8 3 3 3 2 2 4 2 2 2" xfId="51300" xr:uid="{00000000-0005-0000-0000-000034B70000}"/>
    <cellStyle name="Normal 8 3 3 3 2 2 4 2 3" xfId="37295" xr:uid="{00000000-0005-0000-0000-000035B70000}"/>
    <cellStyle name="Normal 8 3 3 3 2 2 4 3" xfId="17466" xr:uid="{00000000-0005-0000-0000-000036B70000}"/>
    <cellStyle name="Normal 8 3 3 3 2 2 4 3 2" xfId="46000" xr:uid="{00000000-0005-0000-0000-000037B70000}"/>
    <cellStyle name="Normal 8 3 3 3 2 2 4 4" xfId="31992" xr:uid="{00000000-0005-0000-0000-000038B70000}"/>
    <cellStyle name="Normal 8 3 3 3 2 2 5" xfId="6124" xr:uid="{00000000-0005-0000-0000-000039B70000}"/>
    <cellStyle name="Normal 8 3 3 3 2 2 5 2" xfId="20214" xr:uid="{00000000-0005-0000-0000-00003AB70000}"/>
    <cellStyle name="Normal 8 3 3 3 2 2 5 2 2" xfId="48748" xr:uid="{00000000-0005-0000-0000-00003BB70000}"/>
    <cellStyle name="Normal 8 3 3 3 2 2 5 3" xfId="34740" xr:uid="{00000000-0005-0000-0000-00003CB70000}"/>
    <cellStyle name="Normal 8 3 3 3 2 2 6" xfId="14913" xr:uid="{00000000-0005-0000-0000-00003DB70000}"/>
    <cellStyle name="Normal 8 3 3 3 2 2 6 2" xfId="43448" xr:uid="{00000000-0005-0000-0000-00003EB70000}"/>
    <cellStyle name="Normal 8 3 3 3 2 2 7" xfId="29428" xr:uid="{00000000-0005-0000-0000-00003FB70000}"/>
    <cellStyle name="Normal 8 3 3 3 2 3" xfId="1014" xr:uid="{00000000-0005-0000-0000-000040B70000}"/>
    <cellStyle name="Normal 8 3 3 3 2 3 2" xfId="2291" xr:uid="{00000000-0005-0000-0000-000041B70000}"/>
    <cellStyle name="Normal 8 3 3 3 2 3 2 2" xfId="4945" xr:uid="{00000000-0005-0000-0000-000042B70000}"/>
    <cellStyle name="Normal 8 3 3 3 2 3 2 2 2" xfId="10277" xr:uid="{00000000-0005-0000-0000-000043B70000}"/>
    <cellStyle name="Normal 8 3 3 3 2 3 2 2 2 2" xfId="24354" xr:uid="{00000000-0005-0000-0000-000044B70000}"/>
    <cellStyle name="Normal 8 3 3 3 2 3 2 2 2 2 2" xfId="52888" xr:uid="{00000000-0005-0000-0000-000045B70000}"/>
    <cellStyle name="Normal 8 3 3 3 2 3 2 2 2 3" xfId="38883" xr:uid="{00000000-0005-0000-0000-000046B70000}"/>
    <cellStyle name="Normal 8 3 3 3 2 3 2 2 3" xfId="19054" xr:uid="{00000000-0005-0000-0000-000047B70000}"/>
    <cellStyle name="Normal 8 3 3 3 2 3 2 2 3 2" xfId="47588" xr:uid="{00000000-0005-0000-0000-000048B70000}"/>
    <cellStyle name="Normal 8 3 3 3 2 3 2 2 4" xfId="33580" xr:uid="{00000000-0005-0000-0000-000049B70000}"/>
    <cellStyle name="Normal 8 3 3 3 2 3 2 3" xfId="7714" xr:uid="{00000000-0005-0000-0000-00004AB70000}"/>
    <cellStyle name="Normal 8 3 3 3 2 3 2 3 2" xfId="21802" xr:uid="{00000000-0005-0000-0000-00004BB70000}"/>
    <cellStyle name="Normal 8 3 3 3 2 3 2 3 2 2" xfId="50336" xr:uid="{00000000-0005-0000-0000-00004CB70000}"/>
    <cellStyle name="Normal 8 3 3 3 2 3 2 3 3" xfId="36328" xr:uid="{00000000-0005-0000-0000-00004DB70000}"/>
    <cellStyle name="Normal 8 3 3 3 2 3 2 4" xfId="16502" xr:uid="{00000000-0005-0000-0000-00004EB70000}"/>
    <cellStyle name="Normal 8 3 3 3 2 3 2 4 2" xfId="45036" xr:uid="{00000000-0005-0000-0000-00004FB70000}"/>
    <cellStyle name="Normal 8 3 3 3 2 3 2 5" xfId="31028" xr:uid="{00000000-0005-0000-0000-000050B70000}"/>
    <cellStyle name="Normal 8 3 3 3 2 3 3" xfId="3679" xr:uid="{00000000-0005-0000-0000-000051B70000}"/>
    <cellStyle name="Normal 8 3 3 3 2 3 3 2" xfId="9011" xr:uid="{00000000-0005-0000-0000-000052B70000}"/>
    <cellStyle name="Normal 8 3 3 3 2 3 3 2 2" xfId="23088" xr:uid="{00000000-0005-0000-0000-000053B70000}"/>
    <cellStyle name="Normal 8 3 3 3 2 3 3 2 2 2" xfId="51622" xr:uid="{00000000-0005-0000-0000-000054B70000}"/>
    <cellStyle name="Normal 8 3 3 3 2 3 3 2 3" xfId="37617" xr:uid="{00000000-0005-0000-0000-000055B70000}"/>
    <cellStyle name="Normal 8 3 3 3 2 3 3 3" xfId="17788" xr:uid="{00000000-0005-0000-0000-000056B70000}"/>
    <cellStyle name="Normal 8 3 3 3 2 3 3 3 2" xfId="46322" xr:uid="{00000000-0005-0000-0000-000057B70000}"/>
    <cellStyle name="Normal 8 3 3 3 2 3 3 4" xfId="32314" xr:uid="{00000000-0005-0000-0000-000058B70000}"/>
    <cellStyle name="Normal 8 3 3 3 2 3 4" xfId="6448" xr:uid="{00000000-0005-0000-0000-000059B70000}"/>
    <cellStyle name="Normal 8 3 3 3 2 3 4 2" xfId="20536" xr:uid="{00000000-0005-0000-0000-00005AB70000}"/>
    <cellStyle name="Normal 8 3 3 3 2 3 4 2 2" xfId="49070" xr:uid="{00000000-0005-0000-0000-00005BB70000}"/>
    <cellStyle name="Normal 8 3 3 3 2 3 4 3" xfId="35062" xr:uid="{00000000-0005-0000-0000-00005CB70000}"/>
    <cellStyle name="Normal 8 3 3 3 2 3 5" xfId="15236" xr:uid="{00000000-0005-0000-0000-00005DB70000}"/>
    <cellStyle name="Normal 8 3 3 3 2 3 5 2" xfId="43770" xr:uid="{00000000-0005-0000-0000-00005EB70000}"/>
    <cellStyle name="Normal 8 3 3 3 2 3 6" xfId="29762" xr:uid="{00000000-0005-0000-0000-00005FB70000}"/>
    <cellStyle name="Normal 8 3 3 3 2 4" xfId="1670" xr:uid="{00000000-0005-0000-0000-000060B70000}"/>
    <cellStyle name="Normal 8 3 3 3 2 4 2" xfId="4326" xr:uid="{00000000-0005-0000-0000-000061B70000}"/>
    <cellStyle name="Normal 8 3 3 3 2 4 2 2" xfId="9658" xr:uid="{00000000-0005-0000-0000-000062B70000}"/>
    <cellStyle name="Normal 8 3 3 3 2 4 2 2 2" xfId="23735" xr:uid="{00000000-0005-0000-0000-000063B70000}"/>
    <cellStyle name="Normal 8 3 3 3 2 4 2 2 2 2" xfId="52269" xr:uid="{00000000-0005-0000-0000-000064B70000}"/>
    <cellStyle name="Normal 8 3 3 3 2 4 2 2 3" xfId="38264" xr:uid="{00000000-0005-0000-0000-000065B70000}"/>
    <cellStyle name="Normal 8 3 3 3 2 4 2 3" xfId="18435" xr:uid="{00000000-0005-0000-0000-000066B70000}"/>
    <cellStyle name="Normal 8 3 3 3 2 4 2 3 2" xfId="46969" xr:uid="{00000000-0005-0000-0000-000067B70000}"/>
    <cellStyle name="Normal 8 3 3 3 2 4 2 4" xfId="32961" xr:uid="{00000000-0005-0000-0000-000068B70000}"/>
    <cellStyle name="Normal 8 3 3 3 2 4 3" xfId="7095" xr:uid="{00000000-0005-0000-0000-000069B70000}"/>
    <cellStyle name="Normal 8 3 3 3 2 4 3 2" xfId="21183" xr:uid="{00000000-0005-0000-0000-00006AB70000}"/>
    <cellStyle name="Normal 8 3 3 3 2 4 3 2 2" xfId="49717" xr:uid="{00000000-0005-0000-0000-00006BB70000}"/>
    <cellStyle name="Normal 8 3 3 3 2 4 3 3" xfId="35709" xr:uid="{00000000-0005-0000-0000-00006CB70000}"/>
    <cellStyle name="Normal 8 3 3 3 2 4 4" xfId="15883" xr:uid="{00000000-0005-0000-0000-00006DB70000}"/>
    <cellStyle name="Normal 8 3 3 3 2 4 4 2" xfId="44417" xr:uid="{00000000-0005-0000-0000-00006EB70000}"/>
    <cellStyle name="Normal 8 3 3 3 2 4 5" xfId="30409" xr:uid="{00000000-0005-0000-0000-00006FB70000}"/>
    <cellStyle name="Normal 8 3 3 3 2 5" xfId="3058" xr:uid="{00000000-0005-0000-0000-000070B70000}"/>
    <cellStyle name="Normal 8 3 3 3 2 5 2" xfId="8392" xr:uid="{00000000-0005-0000-0000-000071B70000}"/>
    <cellStyle name="Normal 8 3 3 3 2 5 2 2" xfId="22469" xr:uid="{00000000-0005-0000-0000-000072B70000}"/>
    <cellStyle name="Normal 8 3 3 3 2 5 2 2 2" xfId="51003" xr:uid="{00000000-0005-0000-0000-000073B70000}"/>
    <cellStyle name="Normal 8 3 3 3 2 5 2 3" xfId="36998" xr:uid="{00000000-0005-0000-0000-000074B70000}"/>
    <cellStyle name="Normal 8 3 3 3 2 5 3" xfId="17169" xr:uid="{00000000-0005-0000-0000-000075B70000}"/>
    <cellStyle name="Normal 8 3 3 3 2 5 3 2" xfId="45703" xr:uid="{00000000-0005-0000-0000-000076B70000}"/>
    <cellStyle name="Normal 8 3 3 3 2 5 4" xfId="31695" xr:uid="{00000000-0005-0000-0000-000077B70000}"/>
    <cellStyle name="Normal 8 3 3 3 2 6" xfId="5827" xr:uid="{00000000-0005-0000-0000-000078B70000}"/>
    <cellStyle name="Normal 8 3 3 3 2 6 2" xfId="19917" xr:uid="{00000000-0005-0000-0000-000079B70000}"/>
    <cellStyle name="Normal 8 3 3 3 2 6 2 2" xfId="48451" xr:uid="{00000000-0005-0000-0000-00007AB70000}"/>
    <cellStyle name="Normal 8 3 3 3 2 6 3" xfId="34443" xr:uid="{00000000-0005-0000-0000-00007BB70000}"/>
    <cellStyle name="Normal 8 3 3 3 2 7" xfId="14616" xr:uid="{00000000-0005-0000-0000-00007CB70000}"/>
    <cellStyle name="Normal 8 3 3 3 2 7 2" xfId="43151" xr:uid="{00000000-0005-0000-0000-00007DB70000}"/>
    <cellStyle name="Normal 8 3 3 3 2 8" xfId="29131" xr:uid="{00000000-0005-0000-0000-00007EB70000}"/>
    <cellStyle name="Normal 8 3 3 3 3" xfId="533" xr:uid="{00000000-0005-0000-0000-00007FB70000}"/>
    <cellStyle name="Normal 8 3 3 3 3 2" xfId="1163" xr:uid="{00000000-0005-0000-0000-000080B70000}"/>
    <cellStyle name="Normal 8 3 3 3 3 2 2" xfId="2440" xr:uid="{00000000-0005-0000-0000-000081B70000}"/>
    <cellStyle name="Normal 8 3 3 3 3 2 2 2" xfId="5094" xr:uid="{00000000-0005-0000-0000-000082B70000}"/>
    <cellStyle name="Normal 8 3 3 3 3 2 2 2 2" xfId="10426" xr:uid="{00000000-0005-0000-0000-000083B70000}"/>
    <cellStyle name="Normal 8 3 3 3 3 2 2 2 2 2" xfId="24503" xr:uid="{00000000-0005-0000-0000-000084B70000}"/>
    <cellStyle name="Normal 8 3 3 3 3 2 2 2 2 2 2" xfId="53037" xr:uid="{00000000-0005-0000-0000-000085B70000}"/>
    <cellStyle name="Normal 8 3 3 3 3 2 2 2 2 3" xfId="39032" xr:uid="{00000000-0005-0000-0000-000086B70000}"/>
    <cellStyle name="Normal 8 3 3 3 3 2 2 2 3" xfId="19203" xr:uid="{00000000-0005-0000-0000-000087B70000}"/>
    <cellStyle name="Normal 8 3 3 3 3 2 2 2 3 2" xfId="47737" xr:uid="{00000000-0005-0000-0000-000088B70000}"/>
    <cellStyle name="Normal 8 3 3 3 3 2 2 2 4" xfId="33729" xr:uid="{00000000-0005-0000-0000-000089B70000}"/>
    <cellStyle name="Normal 8 3 3 3 3 2 2 3" xfId="7863" xr:uid="{00000000-0005-0000-0000-00008AB70000}"/>
    <cellStyle name="Normal 8 3 3 3 3 2 2 3 2" xfId="21951" xr:uid="{00000000-0005-0000-0000-00008BB70000}"/>
    <cellStyle name="Normal 8 3 3 3 3 2 2 3 2 2" xfId="50485" xr:uid="{00000000-0005-0000-0000-00008CB70000}"/>
    <cellStyle name="Normal 8 3 3 3 3 2 2 3 3" xfId="36477" xr:uid="{00000000-0005-0000-0000-00008DB70000}"/>
    <cellStyle name="Normal 8 3 3 3 3 2 2 4" xfId="16651" xr:uid="{00000000-0005-0000-0000-00008EB70000}"/>
    <cellStyle name="Normal 8 3 3 3 3 2 2 4 2" xfId="45185" xr:uid="{00000000-0005-0000-0000-00008FB70000}"/>
    <cellStyle name="Normal 8 3 3 3 3 2 2 5" xfId="31177" xr:uid="{00000000-0005-0000-0000-000090B70000}"/>
    <cellStyle name="Normal 8 3 3 3 3 2 3" xfId="3828" xr:uid="{00000000-0005-0000-0000-000091B70000}"/>
    <cellStyle name="Normal 8 3 3 3 3 2 3 2" xfId="9160" xr:uid="{00000000-0005-0000-0000-000092B70000}"/>
    <cellStyle name="Normal 8 3 3 3 3 2 3 2 2" xfId="23237" xr:uid="{00000000-0005-0000-0000-000093B70000}"/>
    <cellStyle name="Normal 8 3 3 3 3 2 3 2 2 2" xfId="51771" xr:uid="{00000000-0005-0000-0000-000094B70000}"/>
    <cellStyle name="Normal 8 3 3 3 3 2 3 2 3" xfId="37766" xr:uid="{00000000-0005-0000-0000-000095B70000}"/>
    <cellStyle name="Normal 8 3 3 3 3 2 3 3" xfId="17937" xr:uid="{00000000-0005-0000-0000-000096B70000}"/>
    <cellStyle name="Normal 8 3 3 3 3 2 3 3 2" xfId="46471" xr:uid="{00000000-0005-0000-0000-000097B70000}"/>
    <cellStyle name="Normal 8 3 3 3 3 2 3 4" xfId="32463" xr:uid="{00000000-0005-0000-0000-000098B70000}"/>
    <cellStyle name="Normal 8 3 3 3 3 2 4" xfId="6597" xr:uid="{00000000-0005-0000-0000-000099B70000}"/>
    <cellStyle name="Normal 8 3 3 3 3 2 4 2" xfId="20685" xr:uid="{00000000-0005-0000-0000-00009AB70000}"/>
    <cellStyle name="Normal 8 3 3 3 3 2 4 2 2" xfId="49219" xr:uid="{00000000-0005-0000-0000-00009BB70000}"/>
    <cellStyle name="Normal 8 3 3 3 3 2 4 3" xfId="35211" xr:uid="{00000000-0005-0000-0000-00009CB70000}"/>
    <cellStyle name="Normal 8 3 3 3 3 2 5" xfId="15385" xr:uid="{00000000-0005-0000-0000-00009DB70000}"/>
    <cellStyle name="Normal 8 3 3 3 3 2 5 2" xfId="43919" xr:uid="{00000000-0005-0000-0000-00009EB70000}"/>
    <cellStyle name="Normal 8 3 3 3 3 2 6" xfId="29911" xr:uid="{00000000-0005-0000-0000-00009FB70000}"/>
    <cellStyle name="Normal 8 3 3 3 3 3" xfId="1819" xr:uid="{00000000-0005-0000-0000-0000A0B70000}"/>
    <cellStyle name="Normal 8 3 3 3 3 3 2" xfId="4475" xr:uid="{00000000-0005-0000-0000-0000A1B70000}"/>
    <cellStyle name="Normal 8 3 3 3 3 3 2 2" xfId="9807" xr:uid="{00000000-0005-0000-0000-0000A2B70000}"/>
    <cellStyle name="Normal 8 3 3 3 3 3 2 2 2" xfId="23884" xr:uid="{00000000-0005-0000-0000-0000A3B70000}"/>
    <cellStyle name="Normal 8 3 3 3 3 3 2 2 2 2" xfId="52418" xr:uid="{00000000-0005-0000-0000-0000A4B70000}"/>
    <cellStyle name="Normal 8 3 3 3 3 3 2 2 3" xfId="38413" xr:uid="{00000000-0005-0000-0000-0000A5B70000}"/>
    <cellStyle name="Normal 8 3 3 3 3 3 2 3" xfId="18584" xr:uid="{00000000-0005-0000-0000-0000A6B70000}"/>
    <cellStyle name="Normal 8 3 3 3 3 3 2 3 2" xfId="47118" xr:uid="{00000000-0005-0000-0000-0000A7B70000}"/>
    <cellStyle name="Normal 8 3 3 3 3 3 2 4" xfId="33110" xr:uid="{00000000-0005-0000-0000-0000A8B70000}"/>
    <cellStyle name="Normal 8 3 3 3 3 3 3" xfId="7244" xr:uid="{00000000-0005-0000-0000-0000A9B70000}"/>
    <cellStyle name="Normal 8 3 3 3 3 3 3 2" xfId="21332" xr:uid="{00000000-0005-0000-0000-0000AAB70000}"/>
    <cellStyle name="Normal 8 3 3 3 3 3 3 2 2" xfId="49866" xr:uid="{00000000-0005-0000-0000-0000ABB70000}"/>
    <cellStyle name="Normal 8 3 3 3 3 3 3 3" xfId="35858" xr:uid="{00000000-0005-0000-0000-0000ACB70000}"/>
    <cellStyle name="Normal 8 3 3 3 3 3 4" xfId="16032" xr:uid="{00000000-0005-0000-0000-0000ADB70000}"/>
    <cellStyle name="Normal 8 3 3 3 3 3 4 2" xfId="44566" xr:uid="{00000000-0005-0000-0000-0000AEB70000}"/>
    <cellStyle name="Normal 8 3 3 3 3 3 5" xfId="30558" xr:uid="{00000000-0005-0000-0000-0000AFB70000}"/>
    <cellStyle name="Normal 8 3 3 3 3 4" xfId="3207" xr:uid="{00000000-0005-0000-0000-0000B0B70000}"/>
    <cellStyle name="Normal 8 3 3 3 3 4 2" xfId="8541" xr:uid="{00000000-0005-0000-0000-0000B1B70000}"/>
    <cellStyle name="Normal 8 3 3 3 3 4 2 2" xfId="22618" xr:uid="{00000000-0005-0000-0000-0000B2B70000}"/>
    <cellStyle name="Normal 8 3 3 3 3 4 2 2 2" xfId="51152" xr:uid="{00000000-0005-0000-0000-0000B3B70000}"/>
    <cellStyle name="Normal 8 3 3 3 3 4 2 3" xfId="37147" xr:uid="{00000000-0005-0000-0000-0000B4B70000}"/>
    <cellStyle name="Normal 8 3 3 3 3 4 3" xfId="17318" xr:uid="{00000000-0005-0000-0000-0000B5B70000}"/>
    <cellStyle name="Normal 8 3 3 3 3 4 3 2" xfId="45852" xr:uid="{00000000-0005-0000-0000-0000B6B70000}"/>
    <cellStyle name="Normal 8 3 3 3 3 4 4" xfId="31844" xr:uid="{00000000-0005-0000-0000-0000B7B70000}"/>
    <cellStyle name="Normal 8 3 3 3 3 5" xfId="5976" xr:uid="{00000000-0005-0000-0000-0000B8B70000}"/>
    <cellStyle name="Normal 8 3 3 3 3 5 2" xfId="20066" xr:uid="{00000000-0005-0000-0000-0000B9B70000}"/>
    <cellStyle name="Normal 8 3 3 3 3 5 2 2" xfId="48600" xr:uid="{00000000-0005-0000-0000-0000BAB70000}"/>
    <cellStyle name="Normal 8 3 3 3 3 5 3" xfId="34592" xr:uid="{00000000-0005-0000-0000-0000BBB70000}"/>
    <cellStyle name="Normal 8 3 3 3 3 6" xfId="14765" xr:uid="{00000000-0005-0000-0000-0000BCB70000}"/>
    <cellStyle name="Normal 8 3 3 3 3 6 2" xfId="43300" xr:uid="{00000000-0005-0000-0000-0000BDB70000}"/>
    <cellStyle name="Normal 8 3 3 3 3 7" xfId="29280" xr:uid="{00000000-0005-0000-0000-0000BEB70000}"/>
    <cellStyle name="Normal 8 3 3 3 4" xfId="865" xr:uid="{00000000-0005-0000-0000-0000BFB70000}"/>
    <cellStyle name="Normal 8 3 3 3 4 2" xfId="2142" xr:uid="{00000000-0005-0000-0000-0000C0B70000}"/>
    <cellStyle name="Normal 8 3 3 3 4 2 2" xfId="4796" xr:uid="{00000000-0005-0000-0000-0000C1B70000}"/>
    <cellStyle name="Normal 8 3 3 3 4 2 2 2" xfId="10128" xr:uid="{00000000-0005-0000-0000-0000C2B70000}"/>
    <cellStyle name="Normal 8 3 3 3 4 2 2 2 2" xfId="24205" xr:uid="{00000000-0005-0000-0000-0000C3B70000}"/>
    <cellStyle name="Normal 8 3 3 3 4 2 2 2 2 2" xfId="52739" xr:uid="{00000000-0005-0000-0000-0000C4B70000}"/>
    <cellStyle name="Normal 8 3 3 3 4 2 2 2 3" xfId="38734" xr:uid="{00000000-0005-0000-0000-0000C5B70000}"/>
    <cellStyle name="Normal 8 3 3 3 4 2 2 3" xfId="18905" xr:uid="{00000000-0005-0000-0000-0000C6B70000}"/>
    <cellStyle name="Normal 8 3 3 3 4 2 2 3 2" xfId="47439" xr:uid="{00000000-0005-0000-0000-0000C7B70000}"/>
    <cellStyle name="Normal 8 3 3 3 4 2 2 4" xfId="33431" xr:uid="{00000000-0005-0000-0000-0000C8B70000}"/>
    <cellStyle name="Normal 8 3 3 3 4 2 3" xfId="7565" xr:uid="{00000000-0005-0000-0000-0000C9B70000}"/>
    <cellStyle name="Normal 8 3 3 3 4 2 3 2" xfId="21653" xr:uid="{00000000-0005-0000-0000-0000CAB70000}"/>
    <cellStyle name="Normal 8 3 3 3 4 2 3 2 2" xfId="50187" xr:uid="{00000000-0005-0000-0000-0000CBB70000}"/>
    <cellStyle name="Normal 8 3 3 3 4 2 3 3" xfId="36179" xr:uid="{00000000-0005-0000-0000-0000CCB70000}"/>
    <cellStyle name="Normal 8 3 3 3 4 2 4" xfId="16353" xr:uid="{00000000-0005-0000-0000-0000CDB70000}"/>
    <cellStyle name="Normal 8 3 3 3 4 2 4 2" xfId="44887" xr:uid="{00000000-0005-0000-0000-0000CEB70000}"/>
    <cellStyle name="Normal 8 3 3 3 4 2 5" xfId="30879" xr:uid="{00000000-0005-0000-0000-0000CFB70000}"/>
    <cellStyle name="Normal 8 3 3 3 4 3" xfId="3530" xr:uid="{00000000-0005-0000-0000-0000D0B70000}"/>
    <cellStyle name="Normal 8 3 3 3 4 3 2" xfId="8862" xr:uid="{00000000-0005-0000-0000-0000D1B70000}"/>
    <cellStyle name="Normal 8 3 3 3 4 3 2 2" xfId="22939" xr:uid="{00000000-0005-0000-0000-0000D2B70000}"/>
    <cellStyle name="Normal 8 3 3 3 4 3 2 2 2" xfId="51473" xr:uid="{00000000-0005-0000-0000-0000D3B70000}"/>
    <cellStyle name="Normal 8 3 3 3 4 3 2 3" xfId="37468" xr:uid="{00000000-0005-0000-0000-0000D4B70000}"/>
    <cellStyle name="Normal 8 3 3 3 4 3 3" xfId="17639" xr:uid="{00000000-0005-0000-0000-0000D5B70000}"/>
    <cellStyle name="Normal 8 3 3 3 4 3 3 2" xfId="46173" xr:uid="{00000000-0005-0000-0000-0000D6B70000}"/>
    <cellStyle name="Normal 8 3 3 3 4 3 4" xfId="32165" xr:uid="{00000000-0005-0000-0000-0000D7B70000}"/>
    <cellStyle name="Normal 8 3 3 3 4 4" xfId="6299" xr:uid="{00000000-0005-0000-0000-0000D8B70000}"/>
    <cellStyle name="Normal 8 3 3 3 4 4 2" xfId="20387" xr:uid="{00000000-0005-0000-0000-0000D9B70000}"/>
    <cellStyle name="Normal 8 3 3 3 4 4 2 2" xfId="48921" xr:uid="{00000000-0005-0000-0000-0000DAB70000}"/>
    <cellStyle name="Normal 8 3 3 3 4 4 3" xfId="34913" xr:uid="{00000000-0005-0000-0000-0000DBB70000}"/>
    <cellStyle name="Normal 8 3 3 3 4 5" xfId="15087" xr:uid="{00000000-0005-0000-0000-0000DCB70000}"/>
    <cellStyle name="Normal 8 3 3 3 4 5 2" xfId="43621" xr:uid="{00000000-0005-0000-0000-0000DDB70000}"/>
    <cellStyle name="Normal 8 3 3 3 4 6" xfId="29613" xr:uid="{00000000-0005-0000-0000-0000DEB70000}"/>
    <cellStyle name="Normal 8 3 3 3 5" xfId="1521" xr:uid="{00000000-0005-0000-0000-0000DFB70000}"/>
    <cellStyle name="Normal 8 3 3 3 5 2" xfId="4177" xr:uid="{00000000-0005-0000-0000-0000E0B70000}"/>
    <cellStyle name="Normal 8 3 3 3 5 2 2" xfId="9509" xr:uid="{00000000-0005-0000-0000-0000E1B70000}"/>
    <cellStyle name="Normal 8 3 3 3 5 2 2 2" xfId="23586" xr:uid="{00000000-0005-0000-0000-0000E2B70000}"/>
    <cellStyle name="Normal 8 3 3 3 5 2 2 2 2" xfId="52120" xr:uid="{00000000-0005-0000-0000-0000E3B70000}"/>
    <cellStyle name="Normal 8 3 3 3 5 2 2 3" xfId="38115" xr:uid="{00000000-0005-0000-0000-0000E4B70000}"/>
    <cellStyle name="Normal 8 3 3 3 5 2 3" xfId="18286" xr:uid="{00000000-0005-0000-0000-0000E5B70000}"/>
    <cellStyle name="Normal 8 3 3 3 5 2 3 2" xfId="46820" xr:uid="{00000000-0005-0000-0000-0000E6B70000}"/>
    <cellStyle name="Normal 8 3 3 3 5 2 4" xfId="32812" xr:uid="{00000000-0005-0000-0000-0000E7B70000}"/>
    <cellStyle name="Normal 8 3 3 3 5 3" xfId="6946" xr:uid="{00000000-0005-0000-0000-0000E8B70000}"/>
    <cellStyle name="Normal 8 3 3 3 5 3 2" xfId="21034" xr:uid="{00000000-0005-0000-0000-0000E9B70000}"/>
    <cellStyle name="Normal 8 3 3 3 5 3 2 2" xfId="49568" xr:uid="{00000000-0005-0000-0000-0000EAB70000}"/>
    <cellStyle name="Normal 8 3 3 3 5 3 3" xfId="35560" xr:uid="{00000000-0005-0000-0000-0000EBB70000}"/>
    <cellStyle name="Normal 8 3 3 3 5 4" xfId="15734" xr:uid="{00000000-0005-0000-0000-0000ECB70000}"/>
    <cellStyle name="Normal 8 3 3 3 5 4 2" xfId="44268" xr:uid="{00000000-0005-0000-0000-0000EDB70000}"/>
    <cellStyle name="Normal 8 3 3 3 5 5" xfId="30260" xr:uid="{00000000-0005-0000-0000-0000EEB70000}"/>
    <cellStyle name="Normal 8 3 3 3 6" xfId="2909" xr:uid="{00000000-0005-0000-0000-0000EFB70000}"/>
    <cellStyle name="Normal 8 3 3 3 6 2" xfId="8243" xr:uid="{00000000-0005-0000-0000-0000F0B70000}"/>
    <cellStyle name="Normal 8 3 3 3 6 2 2" xfId="22320" xr:uid="{00000000-0005-0000-0000-0000F1B70000}"/>
    <cellStyle name="Normal 8 3 3 3 6 2 2 2" xfId="50854" xr:uid="{00000000-0005-0000-0000-0000F2B70000}"/>
    <cellStyle name="Normal 8 3 3 3 6 2 3" xfId="36849" xr:uid="{00000000-0005-0000-0000-0000F3B70000}"/>
    <cellStyle name="Normal 8 3 3 3 6 3" xfId="17020" xr:uid="{00000000-0005-0000-0000-0000F4B70000}"/>
    <cellStyle name="Normal 8 3 3 3 6 3 2" xfId="45554" xr:uid="{00000000-0005-0000-0000-0000F5B70000}"/>
    <cellStyle name="Normal 8 3 3 3 6 4" xfId="31546" xr:uid="{00000000-0005-0000-0000-0000F6B70000}"/>
    <cellStyle name="Normal 8 3 3 3 7" xfId="5678" xr:uid="{00000000-0005-0000-0000-0000F7B70000}"/>
    <cellStyle name="Normal 8 3 3 3 7 2" xfId="19768" xr:uid="{00000000-0005-0000-0000-0000F8B70000}"/>
    <cellStyle name="Normal 8 3 3 3 7 2 2" xfId="48302" xr:uid="{00000000-0005-0000-0000-0000F9B70000}"/>
    <cellStyle name="Normal 8 3 3 3 7 3" xfId="34294" xr:uid="{00000000-0005-0000-0000-0000FAB70000}"/>
    <cellStyle name="Normal 8 3 3 3 8" xfId="14467" xr:uid="{00000000-0005-0000-0000-0000FBB70000}"/>
    <cellStyle name="Normal 8 3 3 3 8 2" xfId="43002" xr:uid="{00000000-0005-0000-0000-0000FCB70000}"/>
    <cellStyle name="Normal 8 3 3 3 9" xfId="28982" xr:uid="{00000000-0005-0000-0000-0000FDB70000}"/>
    <cellStyle name="Normal 8 3 3 4" xfId="305" xr:uid="{00000000-0005-0000-0000-0000FEB70000}"/>
    <cellStyle name="Normal 8 3 3 4 2" xfId="608" xr:uid="{00000000-0005-0000-0000-0000FFB70000}"/>
    <cellStyle name="Normal 8 3 3 4 2 2" xfId="1237" xr:uid="{00000000-0005-0000-0000-000000B80000}"/>
    <cellStyle name="Normal 8 3 3 4 2 2 2" xfId="2514" xr:uid="{00000000-0005-0000-0000-000001B80000}"/>
    <cellStyle name="Normal 8 3 3 4 2 2 2 2" xfId="5168" xr:uid="{00000000-0005-0000-0000-000002B80000}"/>
    <cellStyle name="Normal 8 3 3 4 2 2 2 2 2" xfId="10500" xr:uid="{00000000-0005-0000-0000-000003B80000}"/>
    <cellStyle name="Normal 8 3 3 4 2 2 2 2 2 2" xfId="24577" xr:uid="{00000000-0005-0000-0000-000004B80000}"/>
    <cellStyle name="Normal 8 3 3 4 2 2 2 2 2 2 2" xfId="53111" xr:uid="{00000000-0005-0000-0000-000005B80000}"/>
    <cellStyle name="Normal 8 3 3 4 2 2 2 2 2 3" xfId="39106" xr:uid="{00000000-0005-0000-0000-000006B80000}"/>
    <cellStyle name="Normal 8 3 3 4 2 2 2 2 3" xfId="19277" xr:uid="{00000000-0005-0000-0000-000007B80000}"/>
    <cellStyle name="Normal 8 3 3 4 2 2 2 2 3 2" xfId="47811" xr:uid="{00000000-0005-0000-0000-000008B80000}"/>
    <cellStyle name="Normal 8 3 3 4 2 2 2 2 4" xfId="33803" xr:uid="{00000000-0005-0000-0000-000009B80000}"/>
    <cellStyle name="Normal 8 3 3 4 2 2 2 3" xfId="7937" xr:uid="{00000000-0005-0000-0000-00000AB80000}"/>
    <cellStyle name="Normal 8 3 3 4 2 2 2 3 2" xfId="22025" xr:uid="{00000000-0005-0000-0000-00000BB80000}"/>
    <cellStyle name="Normal 8 3 3 4 2 2 2 3 2 2" xfId="50559" xr:uid="{00000000-0005-0000-0000-00000CB80000}"/>
    <cellStyle name="Normal 8 3 3 4 2 2 2 3 3" xfId="36551" xr:uid="{00000000-0005-0000-0000-00000DB80000}"/>
    <cellStyle name="Normal 8 3 3 4 2 2 2 4" xfId="16725" xr:uid="{00000000-0005-0000-0000-00000EB80000}"/>
    <cellStyle name="Normal 8 3 3 4 2 2 2 4 2" xfId="45259" xr:uid="{00000000-0005-0000-0000-00000FB80000}"/>
    <cellStyle name="Normal 8 3 3 4 2 2 2 5" xfId="31251" xr:uid="{00000000-0005-0000-0000-000010B80000}"/>
    <cellStyle name="Normal 8 3 3 4 2 2 3" xfId="3902" xr:uid="{00000000-0005-0000-0000-000011B80000}"/>
    <cellStyle name="Normal 8 3 3 4 2 2 3 2" xfId="9234" xr:uid="{00000000-0005-0000-0000-000012B80000}"/>
    <cellStyle name="Normal 8 3 3 4 2 2 3 2 2" xfId="23311" xr:uid="{00000000-0005-0000-0000-000013B80000}"/>
    <cellStyle name="Normal 8 3 3 4 2 2 3 2 2 2" xfId="51845" xr:uid="{00000000-0005-0000-0000-000014B80000}"/>
    <cellStyle name="Normal 8 3 3 4 2 2 3 2 3" xfId="37840" xr:uid="{00000000-0005-0000-0000-000015B80000}"/>
    <cellStyle name="Normal 8 3 3 4 2 2 3 3" xfId="18011" xr:uid="{00000000-0005-0000-0000-000016B80000}"/>
    <cellStyle name="Normal 8 3 3 4 2 2 3 3 2" xfId="46545" xr:uid="{00000000-0005-0000-0000-000017B80000}"/>
    <cellStyle name="Normal 8 3 3 4 2 2 3 4" xfId="32537" xr:uid="{00000000-0005-0000-0000-000018B80000}"/>
    <cellStyle name="Normal 8 3 3 4 2 2 4" xfId="6671" xr:uid="{00000000-0005-0000-0000-000019B80000}"/>
    <cellStyle name="Normal 8 3 3 4 2 2 4 2" xfId="20759" xr:uid="{00000000-0005-0000-0000-00001AB80000}"/>
    <cellStyle name="Normal 8 3 3 4 2 2 4 2 2" xfId="49293" xr:uid="{00000000-0005-0000-0000-00001BB80000}"/>
    <cellStyle name="Normal 8 3 3 4 2 2 4 3" xfId="35285" xr:uid="{00000000-0005-0000-0000-00001CB80000}"/>
    <cellStyle name="Normal 8 3 3 4 2 2 5" xfId="15459" xr:uid="{00000000-0005-0000-0000-00001DB80000}"/>
    <cellStyle name="Normal 8 3 3 4 2 2 5 2" xfId="43993" xr:uid="{00000000-0005-0000-0000-00001EB80000}"/>
    <cellStyle name="Normal 8 3 3 4 2 2 6" xfId="29985" xr:uid="{00000000-0005-0000-0000-00001FB80000}"/>
    <cellStyle name="Normal 8 3 3 4 2 3" xfId="1893" xr:uid="{00000000-0005-0000-0000-000020B80000}"/>
    <cellStyle name="Normal 8 3 3 4 2 3 2" xfId="4549" xr:uid="{00000000-0005-0000-0000-000021B80000}"/>
    <cellStyle name="Normal 8 3 3 4 2 3 2 2" xfId="9881" xr:uid="{00000000-0005-0000-0000-000022B80000}"/>
    <cellStyle name="Normal 8 3 3 4 2 3 2 2 2" xfId="23958" xr:uid="{00000000-0005-0000-0000-000023B80000}"/>
    <cellStyle name="Normal 8 3 3 4 2 3 2 2 2 2" xfId="52492" xr:uid="{00000000-0005-0000-0000-000024B80000}"/>
    <cellStyle name="Normal 8 3 3 4 2 3 2 2 3" xfId="38487" xr:uid="{00000000-0005-0000-0000-000025B80000}"/>
    <cellStyle name="Normal 8 3 3 4 2 3 2 3" xfId="18658" xr:uid="{00000000-0005-0000-0000-000026B80000}"/>
    <cellStyle name="Normal 8 3 3 4 2 3 2 3 2" xfId="47192" xr:uid="{00000000-0005-0000-0000-000027B80000}"/>
    <cellStyle name="Normal 8 3 3 4 2 3 2 4" xfId="33184" xr:uid="{00000000-0005-0000-0000-000028B80000}"/>
    <cellStyle name="Normal 8 3 3 4 2 3 3" xfId="7318" xr:uid="{00000000-0005-0000-0000-000029B80000}"/>
    <cellStyle name="Normal 8 3 3 4 2 3 3 2" xfId="21406" xr:uid="{00000000-0005-0000-0000-00002AB80000}"/>
    <cellStyle name="Normal 8 3 3 4 2 3 3 2 2" xfId="49940" xr:uid="{00000000-0005-0000-0000-00002BB80000}"/>
    <cellStyle name="Normal 8 3 3 4 2 3 3 3" xfId="35932" xr:uid="{00000000-0005-0000-0000-00002CB80000}"/>
    <cellStyle name="Normal 8 3 3 4 2 3 4" xfId="16106" xr:uid="{00000000-0005-0000-0000-00002DB80000}"/>
    <cellStyle name="Normal 8 3 3 4 2 3 4 2" xfId="44640" xr:uid="{00000000-0005-0000-0000-00002EB80000}"/>
    <cellStyle name="Normal 8 3 3 4 2 3 5" xfId="30632" xr:uid="{00000000-0005-0000-0000-00002FB80000}"/>
    <cellStyle name="Normal 8 3 3 4 2 4" xfId="3281" xr:uid="{00000000-0005-0000-0000-000030B80000}"/>
    <cellStyle name="Normal 8 3 3 4 2 4 2" xfId="8615" xr:uid="{00000000-0005-0000-0000-000031B80000}"/>
    <cellStyle name="Normal 8 3 3 4 2 4 2 2" xfId="22692" xr:uid="{00000000-0005-0000-0000-000032B80000}"/>
    <cellStyle name="Normal 8 3 3 4 2 4 2 2 2" xfId="51226" xr:uid="{00000000-0005-0000-0000-000033B80000}"/>
    <cellStyle name="Normal 8 3 3 4 2 4 2 3" xfId="37221" xr:uid="{00000000-0005-0000-0000-000034B80000}"/>
    <cellStyle name="Normal 8 3 3 4 2 4 3" xfId="17392" xr:uid="{00000000-0005-0000-0000-000035B80000}"/>
    <cellStyle name="Normal 8 3 3 4 2 4 3 2" xfId="45926" xr:uid="{00000000-0005-0000-0000-000036B80000}"/>
    <cellStyle name="Normal 8 3 3 4 2 4 4" xfId="31918" xr:uid="{00000000-0005-0000-0000-000037B80000}"/>
    <cellStyle name="Normal 8 3 3 4 2 5" xfId="6050" xr:uid="{00000000-0005-0000-0000-000038B80000}"/>
    <cellStyle name="Normal 8 3 3 4 2 5 2" xfId="20140" xr:uid="{00000000-0005-0000-0000-000039B80000}"/>
    <cellStyle name="Normal 8 3 3 4 2 5 2 2" xfId="48674" xr:uid="{00000000-0005-0000-0000-00003AB80000}"/>
    <cellStyle name="Normal 8 3 3 4 2 5 3" xfId="34666" xr:uid="{00000000-0005-0000-0000-00003BB80000}"/>
    <cellStyle name="Normal 8 3 3 4 2 6" xfId="14839" xr:uid="{00000000-0005-0000-0000-00003CB80000}"/>
    <cellStyle name="Normal 8 3 3 4 2 6 2" xfId="43374" xr:uid="{00000000-0005-0000-0000-00003DB80000}"/>
    <cellStyle name="Normal 8 3 3 4 2 7" xfId="29354" xr:uid="{00000000-0005-0000-0000-00003EB80000}"/>
    <cellStyle name="Normal 8 3 3 4 3" xfId="940" xr:uid="{00000000-0005-0000-0000-00003FB80000}"/>
    <cellStyle name="Normal 8 3 3 4 3 2" xfId="2217" xr:uid="{00000000-0005-0000-0000-000040B80000}"/>
    <cellStyle name="Normal 8 3 3 4 3 2 2" xfId="4871" xr:uid="{00000000-0005-0000-0000-000041B80000}"/>
    <cellStyle name="Normal 8 3 3 4 3 2 2 2" xfId="10203" xr:uid="{00000000-0005-0000-0000-000042B80000}"/>
    <cellStyle name="Normal 8 3 3 4 3 2 2 2 2" xfId="24280" xr:uid="{00000000-0005-0000-0000-000043B80000}"/>
    <cellStyle name="Normal 8 3 3 4 3 2 2 2 2 2" xfId="52814" xr:uid="{00000000-0005-0000-0000-000044B80000}"/>
    <cellStyle name="Normal 8 3 3 4 3 2 2 2 3" xfId="38809" xr:uid="{00000000-0005-0000-0000-000045B80000}"/>
    <cellStyle name="Normal 8 3 3 4 3 2 2 3" xfId="18980" xr:uid="{00000000-0005-0000-0000-000046B80000}"/>
    <cellStyle name="Normal 8 3 3 4 3 2 2 3 2" xfId="47514" xr:uid="{00000000-0005-0000-0000-000047B80000}"/>
    <cellStyle name="Normal 8 3 3 4 3 2 2 4" xfId="33506" xr:uid="{00000000-0005-0000-0000-000048B80000}"/>
    <cellStyle name="Normal 8 3 3 4 3 2 3" xfId="7640" xr:uid="{00000000-0005-0000-0000-000049B80000}"/>
    <cellStyle name="Normal 8 3 3 4 3 2 3 2" xfId="21728" xr:uid="{00000000-0005-0000-0000-00004AB80000}"/>
    <cellStyle name="Normal 8 3 3 4 3 2 3 2 2" xfId="50262" xr:uid="{00000000-0005-0000-0000-00004BB80000}"/>
    <cellStyle name="Normal 8 3 3 4 3 2 3 3" xfId="36254" xr:uid="{00000000-0005-0000-0000-00004CB80000}"/>
    <cellStyle name="Normal 8 3 3 4 3 2 4" xfId="16428" xr:uid="{00000000-0005-0000-0000-00004DB80000}"/>
    <cellStyle name="Normal 8 3 3 4 3 2 4 2" xfId="44962" xr:uid="{00000000-0005-0000-0000-00004EB80000}"/>
    <cellStyle name="Normal 8 3 3 4 3 2 5" xfId="30954" xr:uid="{00000000-0005-0000-0000-00004FB80000}"/>
    <cellStyle name="Normal 8 3 3 4 3 3" xfId="3605" xr:uid="{00000000-0005-0000-0000-000050B80000}"/>
    <cellStyle name="Normal 8 3 3 4 3 3 2" xfId="8937" xr:uid="{00000000-0005-0000-0000-000051B80000}"/>
    <cellStyle name="Normal 8 3 3 4 3 3 2 2" xfId="23014" xr:uid="{00000000-0005-0000-0000-000052B80000}"/>
    <cellStyle name="Normal 8 3 3 4 3 3 2 2 2" xfId="51548" xr:uid="{00000000-0005-0000-0000-000053B80000}"/>
    <cellStyle name="Normal 8 3 3 4 3 3 2 3" xfId="37543" xr:uid="{00000000-0005-0000-0000-000054B80000}"/>
    <cellStyle name="Normal 8 3 3 4 3 3 3" xfId="17714" xr:uid="{00000000-0005-0000-0000-000055B80000}"/>
    <cellStyle name="Normal 8 3 3 4 3 3 3 2" xfId="46248" xr:uid="{00000000-0005-0000-0000-000056B80000}"/>
    <cellStyle name="Normal 8 3 3 4 3 3 4" xfId="32240" xr:uid="{00000000-0005-0000-0000-000057B80000}"/>
    <cellStyle name="Normal 8 3 3 4 3 4" xfId="6374" xr:uid="{00000000-0005-0000-0000-000058B80000}"/>
    <cellStyle name="Normal 8 3 3 4 3 4 2" xfId="20462" xr:uid="{00000000-0005-0000-0000-000059B80000}"/>
    <cellStyle name="Normal 8 3 3 4 3 4 2 2" xfId="48996" xr:uid="{00000000-0005-0000-0000-00005AB80000}"/>
    <cellStyle name="Normal 8 3 3 4 3 4 3" xfId="34988" xr:uid="{00000000-0005-0000-0000-00005BB80000}"/>
    <cellStyle name="Normal 8 3 3 4 3 5" xfId="15162" xr:uid="{00000000-0005-0000-0000-00005CB80000}"/>
    <cellStyle name="Normal 8 3 3 4 3 5 2" xfId="43696" xr:uid="{00000000-0005-0000-0000-00005DB80000}"/>
    <cellStyle name="Normal 8 3 3 4 3 6" xfId="29688" xr:uid="{00000000-0005-0000-0000-00005EB80000}"/>
    <cellStyle name="Normal 8 3 3 4 4" xfId="1596" xr:uid="{00000000-0005-0000-0000-00005FB80000}"/>
    <cellStyle name="Normal 8 3 3 4 4 2" xfId="4252" xr:uid="{00000000-0005-0000-0000-000060B80000}"/>
    <cellStyle name="Normal 8 3 3 4 4 2 2" xfId="9584" xr:uid="{00000000-0005-0000-0000-000061B80000}"/>
    <cellStyle name="Normal 8 3 3 4 4 2 2 2" xfId="23661" xr:uid="{00000000-0005-0000-0000-000062B80000}"/>
    <cellStyle name="Normal 8 3 3 4 4 2 2 2 2" xfId="52195" xr:uid="{00000000-0005-0000-0000-000063B80000}"/>
    <cellStyle name="Normal 8 3 3 4 4 2 2 3" xfId="38190" xr:uid="{00000000-0005-0000-0000-000064B80000}"/>
    <cellStyle name="Normal 8 3 3 4 4 2 3" xfId="18361" xr:uid="{00000000-0005-0000-0000-000065B80000}"/>
    <cellStyle name="Normal 8 3 3 4 4 2 3 2" xfId="46895" xr:uid="{00000000-0005-0000-0000-000066B80000}"/>
    <cellStyle name="Normal 8 3 3 4 4 2 4" xfId="32887" xr:uid="{00000000-0005-0000-0000-000067B80000}"/>
    <cellStyle name="Normal 8 3 3 4 4 3" xfId="7021" xr:uid="{00000000-0005-0000-0000-000068B80000}"/>
    <cellStyle name="Normal 8 3 3 4 4 3 2" xfId="21109" xr:uid="{00000000-0005-0000-0000-000069B80000}"/>
    <cellStyle name="Normal 8 3 3 4 4 3 2 2" xfId="49643" xr:uid="{00000000-0005-0000-0000-00006AB80000}"/>
    <cellStyle name="Normal 8 3 3 4 4 3 3" xfId="35635" xr:uid="{00000000-0005-0000-0000-00006BB80000}"/>
    <cellStyle name="Normal 8 3 3 4 4 4" xfId="15809" xr:uid="{00000000-0005-0000-0000-00006CB80000}"/>
    <cellStyle name="Normal 8 3 3 4 4 4 2" xfId="44343" xr:uid="{00000000-0005-0000-0000-00006DB80000}"/>
    <cellStyle name="Normal 8 3 3 4 4 5" xfId="30335" xr:uid="{00000000-0005-0000-0000-00006EB80000}"/>
    <cellStyle name="Normal 8 3 3 4 5" xfId="2984" xr:uid="{00000000-0005-0000-0000-00006FB80000}"/>
    <cellStyle name="Normal 8 3 3 4 5 2" xfId="8318" xr:uid="{00000000-0005-0000-0000-000070B80000}"/>
    <cellStyle name="Normal 8 3 3 4 5 2 2" xfId="22395" xr:uid="{00000000-0005-0000-0000-000071B80000}"/>
    <cellStyle name="Normal 8 3 3 4 5 2 2 2" xfId="50929" xr:uid="{00000000-0005-0000-0000-000072B80000}"/>
    <cellStyle name="Normal 8 3 3 4 5 2 3" xfId="36924" xr:uid="{00000000-0005-0000-0000-000073B80000}"/>
    <cellStyle name="Normal 8 3 3 4 5 3" xfId="17095" xr:uid="{00000000-0005-0000-0000-000074B80000}"/>
    <cellStyle name="Normal 8 3 3 4 5 3 2" xfId="45629" xr:uid="{00000000-0005-0000-0000-000075B80000}"/>
    <cellStyle name="Normal 8 3 3 4 5 4" xfId="31621" xr:uid="{00000000-0005-0000-0000-000076B80000}"/>
    <cellStyle name="Normal 8 3 3 4 6" xfId="5753" xr:uid="{00000000-0005-0000-0000-000077B80000}"/>
    <cellStyle name="Normal 8 3 3 4 6 2" xfId="19843" xr:uid="{00000000-0005-0000-0000-000078B80000}"/>
    <cellStyle name="Normal 8 3 3 4 6 2 2" xfId="48377" xr:uid="{00000000-0005-0000-0000-000079B80000}"/>
    <cellStyle name="Normal 8 3 3 4 6 3" xfId="34369" xr:uid="{00000000-0005-0000-0000-00007AB80000}"/>
    <cellStyle name="Normal 8 3 3 4 7" xfId="14542" xr:uid="{00000000-0005-0000-0000-00007BB80000}"/>
    <cellStyle name="Normal 8 3 3 4 7 2" xfId="43077" xr:uid="{00000000-0005-0000-0000-00007CB80000}"/>
    <cellStyle name="Normal 8 3 3 4 8" xfId="29057" xr:uid="{00000000-0005-0000-0000-00007DB80000}"/>
    <cellStyle name="Normal 8 3 3 5" xfId="459" xr:uid="{00000000-0005-0000-0000-00007EB80000}"/>
    <cellStyle name="Normal 8 3 3 5 2" xfId="1089" xr:uid="{00000000-0005-0000-0000-00007FB80000}"/>
    <cellStyle name="Normal 8 3 3 5 2 2" xfId="2366" xr:uid="{00000000-0005-0000-0000-000080B80000}"/>
    <cellStyle name="Normal 8 3 3 5 2 2 2" xfId="5020" xr:uid="{00000000-0005-0000-0000-000081B80000}"/>
    <cellStyle name="Normal 8 3 3 5 2 2 2 2" xfId="10352" xr:uid="{00000000-0005-0000-0000-000082B80000}"/>
    <cellStyle name="Normal 8 3 3 5 2 2 2 2 2" xfId="24429" xr:uid="{00000000-0005-0000-0000-000083B80000}"/>
    <cellStyle name="Normal 8 3 3 5 2 2 2 2 2 2" xfId="52963" xr:uid="{00000000-0005-0000-0000-000084B80000}"/>
    <cellStyle name="Normal 8 3 3 5 2 2 2 2 3" xfId="38958" xr:uid="{00000000-0005-0000-0000-000085B80000}"/>
    <cellStyle name="Normal 8 3 3 5 2 2 2 3" xfId="19129" xr:uid="{00000000-0005-0000-0000-000086B80000}"/>
    <cellStyle name="Normal 8 3 3 5 2 2 2 3 2" xfId="47663" xr:uid="{00000000-0005-0000-0000-000087B80000}"/>
    <cellStyle name="Normal 8 3 3 5 2 2 2 4" xfId="33655" xr:uid="{00000000-0005-0000-0000-000088B80000}"/>
    <cellStyle name="Normal 8 3 3 5 2 2 3" xfId="7789" xr:uid="{00000000-0005-0000-0000-000089B80000}"/>
    <cellStyle name="Normal 8 3 3 5 2 2 3 2" xfId="21877" xr:uid="{00000000-0005-0000-0000-00008AB80000}"/>
    <cellStyle name="Normal 8 3 3 5 2 2 3 2 2" xfId="50411" xr:uid="{00000000-0005-0000-0000-00008BB80000}"/>
    <cellStyle name="Normal 8 3 3 5 2 2 3 3" xfId="36403" xr:uid="{00000000-0005-0000-0000-00008CB80000}"/>
    <cellStyle name="Normal 8 3 3 5 2 2 4" xfId="16577" xr:uid="{00000000-0005-0000-0000-00008DB80000}"/>
    <cellStyle name="Normal 8 3 3 5 2 2 4 2" xfId="45111" xr:uid="{00000000-0005-0000-0000-00008EB80000}"/>
    <cellStyle name="Normal 8 3 3 5 2 2 5" xfId="31103" xr:uid="{00000000-0005-0000-0000-00008FB80000}"/>
    <cellStyle name="Normal 8 3 3 5 2 3" xfId="3754" xr:uid="{00000000-0005-0000-0000-000090B80000}"/>
    <cellStyle name="Normal 8 3 3 5 2 3 2" xfId="9086" xr:uid="{00000000-0005-0000-0000-000091B80000}"/>
    <cellStyle name="Normal 8 3 3 5 2 3 2 2" xfId="23163" xr:uid="{00000000-0005-0000-0000-000092B80000}"/>
    <cellStyle name="Normal 8 3 3 5 2 3 2 2 2" xfId="51697" xr:uid="{00000000-0005-0000-0000-000093B80000}"/>
    <cellStyle name="Normal 8 3 3 5 2 3 2 3" xfId="37692" xr:uid="{00000000-0005-0000-0000-000094B80000}"/>
    <cellStyle name="Normal 8 3 3 5 2 3 3" xfId="17863" xr:uid="{00000000-0005-0000-0000-000095B80000}"/>
    <cellStyle name="Normal 8 3 3 5 2 3 3 2" xfId="46397" xr:uid="{00000000-0005-0000-0000-000096B80000}"/>
    <cellStyle name="Normal 8 3 3 5 2 3 4" xfId="32389" xr:uid="{00000000-0005-0000-0000-000097B80000}"/>
    <cellStyle name="Normal 8 3 3 5 2 4" xfId="6523" xr:uid="{00000000-0005-0000-0000-000098B80000}"/>
    <cellStyle name="Normal 8 3 3 5 2 4 2" xfId="20611" xr:uid="{00000000-0005-0000-0000-000099B80000}"/>
    <cellStyle name="Normal 8 3 3 5 2 4 2 2" xfId="49145" xr:uid="{00000000-0005-0000-0000-00009AB80000}"/>
    <cellStyle name="Normal 8 3 3 5 2 4 3" xfId="35137" xr:uid="{00000000-0005-0000-0000-00009BB80000}"/>
    <cellStyle name="Normal 8 3 3 5 2 5" xfId="15311" xr:uid="{00000000-0005-0000-0000-00009CB80000}"/>
    <cellStyle name="Normal 8 3 3 5 2 5 2" xfId="43845" xr:uid="{00000000-0005-0000-0000-00009DB80000}"/>
    <cellStyle name="Normal 8 3 3 5 2 6" xfId="29837" xr:uid="{00000000-0005-0000-0000-00009EB80000}"/>
    <cellStyle name="Normal 8 3 3 5 3" xfId="1745" xr:uid="{00000000-0005-0000-0000-00009FB80000}"/>
    <cellStyle name="Normal 8 3 3 5 3 2" xfId="4401" xr:uid="{00000000-0005-0000-0000-0000A0B80000}"/>
    <cellStyle name="Normal 8 3 3 5 3 2 2" xfId="9733" xr:uid="{00000000-0005-0000-0000-0000A1B80000}"/>
    <cellStyle name="Normal 8 3 3 5 3 2 2 2" xfId="23810" xr:uid="{00000000-0005-0000-0000-0000A2B80000}"/>
    <cellStyle name="Normal 8 3 3 5 3 2 2 2 2" xfId="52344" xr:uid="{00000000-0005-0000-0000-0000A3B80000}"/>
    <cellStyle name="Normal 8 3 3 5 3 2 2 3" xfId="38339" xr:uid="{00000000-0005-0000-0000-0000A4B80000}"/>
    <cellStyle name="Normal 8 3 3 5 3 2 3" xfId="18510" xr:uid="{00000000-0005-0000-0000-0000A5B80000}"/>
    <cellStyle name="Normal 8 3 3 5 3 2 3 2" xfId="47044" xr:uid="{00000000-0005-0000-0000-0000A6B80000}"/>
    <cellStyle name="Normal 8 3 3 5 3 2 4" xfId="33036" xr:uid="{00000000-0005-0000-0000-0000A7B80000}"/>
    <cellStyle name="Normal 8 3 3 5 3 3" xfId="7170" xr:uid="{00000000-0005-0000-0000-0000A8B80000}"/>
    <cellStyle name="Normal 8 3 3 5 3 3 2" xfId="21258" xr:uid="{00000000-0005-0000-0000-0000A9B80000}"/>
    <cellStyle name="Normal 8 3 3 5 3 3 2 2" xfId="49792" xr:uid="{00000000-0005-0000-0000-0000AAB80000}"/>
    <cellStyle name="Normal 8 3 3 5 3 3 3" xfId="35784" xr:uid="{00000000-0005-0000-0000-0000ABB80000}"/>
    <cellStyle name="Normal 8 3 3 5 3 4" xfId="15958" xr:uid="{00000000-0005-0000-0000-0000ACB80000}"/>
    <cellStyle name="Normal 8 3 3 5 3 4 2" xfId="44492" xr:uid="{00000000-0005-0000-0000-0000ADB80000}"/>
    <cellStyle name="Normal 8 3 3 5 3 5" xfId="30484" xr:uid="{00000000-0005-0000-0000-0000AEB80000}"/>
    <cellStyle name="Normal 8 3 3 5 4" xfId="3133" xr:uid="{00000000-0005-0000-0000-0000AFB80000}"/>
    <cellStyle name="Normal 8 3 3 5 4 2" xfId="8467" xr:uid="{00000000-0005-0000-0000-0000B0B80000}"/>
    <cellStyle name="Normal 8 3 3 5 4 2 2" xfId="22544" xr:uid="{00000000-0005-0000-0000-0000B1B80000}"/>
    <cellStyle name="Normal 8 3 3 5 4 2 2 2" xfId="51078" xr:uid="{00000000-0005-0000-0000-0000B2B80000}"/>
    <cellStyle name="Normal 8 3 3 5 4 2 3" xfId="37073" xr:uid="{00000000-0005-0000-0000-0000B3B80000}"/>
    <cellStyle name="Normal 8 3 3 5 4 3" xfId="17244" xr:uid="{00000000-0005-0000-0000-0000B4B80000}"/>
    <cellStyle name="Normal 8 3 3 5 4 3 2" xfId="45778" xr:uid="{00000000-0005-0000-0000-0000B5B80000}"/>
    <cellStyle name="Normal 8 3 3 5 4 4" xfId="31770" xr:uid="{00000000-0005-0000-0000-0000B6B80000}"/>
    <cellStyle name="Normal 8 3 3 5 5" xfId="5902" xr:uid="{00000000-0005-0000-0000-0000B7B80000}"/>
    <cellStyle name="Normal 8 3 3 5 5 2" xfId="19992" xr:uid="{00000000-0005-0000-0000-0000B8B80000}"/>
    <cellStyle name="Normal 8 3 3 5 5 2 2" xfId="48526" xr:uid="{00000000-0005-0000-0000-0000B9B80000}"/>
    <cellStyle name="Normal 8 3 3 5 5 3" xfId="34518" xr:uid="{00000000-0005-0000-0000-0000BAB80000}"/>
    <cellStyle name="Normal 8 3 3 5 6" xfId="14691" xr:uid="{00000000-0005-0000-0000-0000BBB80000}"/>
    <cellStyle name="Normal 8 3 3 5 6 2" xfId="43226" xr:uid="{00000000-0005-0000-0000-0000BCB80000}"/>
    <cellStyle name="Normal 8 3 3 5 7" xfId="29206" xr:uid="{00000000-0005-0000-0000-0000BDB80000}"/>
    <cellStyle name="Normal 8 3 3 6" xfId="789" xr:uid="{00000000-0005-0000-0000-0000BEB80000}"/>
    <cellStyle name="Normal 8 3 3 6 2" xfId="2066" xr:uid="{00000000-0005-0000-0000-0000BFB80000}"/>
    <cellStyle name="Normal 8 3 3 6 2 2" xfId="4720" xr:uid="{00000000-0005-0000-0000-0000C0B80000}"/>
    <cellStyle name="Normal 8 3 3 6 2 2 2" xfId="10052" xr:uid="{00000000-0005-0000-0000-0000C1B80000}"/>
    <cellStyle name="Normal 8 3 3 6 2 2 2 2" xfId="24129" xr:uid="{00000000-0005-0000-0000-0000C2B80000}"/>
    <cellStyle name="Normal 8 3 3 6 2 2 2 2 2" xfId="52663" xr:uid="{00000000-0005-0000-0000-0000C3B80000}"/>
    <cellStyle name="Normal 8 3 3 6 2 2 2 3" xfId="38658" xr:uid="{00000000-0005-0000-0000-0000C4B80000}"/>
    <cellStyle name="Normal 8 3 3 6 2 2 3" xfId="18829" xr:uid="{00000000-0005-0000-0000-0000C5B80000}"/>
    <cellStyle name="Normal 8 3 3 6 2 2 3 2" xfId="47363" xr:uid="{00000000-0005-0000-0000-0000C6B80000}"/>
    <cellStyle name="Normal 8 3 3 6 2 2 4" xfId="33355" xr:uid="{00000000-0005-0000-0000-0000C7B80000}"/>
    <cellStyle name="Normal 8 3 3 6 2 3" xfId="7489" xr:uid="{00000000-0005-0000-0000-0000C8B80000}"/>
    <cellStyle name="Normal 8 3 3 6 2 3 2" xfId="21577" xr:uid="{00000000-0005-0000-0000-0000C9B80000}"/>
    <cellStyle name="Normal 8 3 3 6 2 3 2 2" xfId="50111" xr:uid="{00000000-0005-0000-0000-0000CAB80000}"/>
    <cellStyle name="Normal 8 3 3 6 2 3 3" xfId="36103" xr:uid="{00000000-0005-0000-0000-0000CBB80000}"/>
    <cellStyle name="Normal 8 3 3 6 2 4" xfId="16277" xr:uid="{00000000-0005-0000-0000-0000CCB80000}"/>
    <cellStyle name="Normal 8 3 3 6 2 4 2" xfId="44811" xr:uid="{00000000-0005-0000-0000-0000CDB80000}"/>
    <cellStyle name="Normal 8 3 3 6 2 5" xfId="30803" xr:uid="{00000000-0005-0000-0000-0000CEB80000}"/>
    <cellStyle name="Normal 8 3 3 6 3" xfId="3454" xr:uid="{00000000-0005-0000-0000-0000CFB80000}"/>
    <cellStyle name="Normal 8 3 3 6 3 2" xfId="8786" xr:uid="{00000000-0005-0000-0000-0000D0B80000}"/>
    <cellStyle name="Normal 8 3 3 6 3 2 2" xfId="22863" xr:uid="{00000000-0005-0000-0000-0000D1B80000}"/>
    <cellStyle name="Normal 8 3 3 6 3 2 2 2" xfId="51397" xr:uid="{00000000-0005-0000-0000-0000D2B80000}"/>
    <cellStyle name="Normal 8 3 3 6 3 2 3" xfId="37392" xr:uid="{00000000-0005-0000-0000-0000D3B80000}"/>
    <cellStyle name="Normal 8 3 3 6 3 3" xfId="17563" xr:uid="{00000000-0005-0000-0000-0000D4B80000}"/>
    <cellStyle name="Normal 8 3 3 6 3 3 2" xfId="46097" xr:uid="{00000000-0005-0000-0000-0000D5B80000}"/>
    <cellStyle name="Normal 8 3 3 6 3 4" xfId="32089" xr:uid="{00000000-0005-0000-0000-0000D6B80000}"/>
    <cellStyle name="Normal 8 3 3 6 4" xfId="6223" xr:uid="{00000000-0005-0000-0000-0000D7B80000}"/>
    <cellStyle name="Normal 8 3 3 6 4 2" xfId="20311" xr:uid="{00000000-0005-0000-0000-0000D8B80000}"/>
    <cellStyle name="Normal 8 3 3 6 4 2 2" xfId="48845" xr:uid="{00000000-0005-0000-0000-0000D9B80000}"/>
    <cellStyle name="Normal 8 3 3 6 4 3" xfId="34837" xr:uid="{00000000-0005-0000-0000-0000DAB80000}"/>
    <cellStyle name="Normal 8 3 3 6 5" xfId="15011" xr:uid="{00000000-0005-0000-0000-0000DBB80000}"/>
    <cellStyle name="Normal 8 3 3 6 5 2" xfId="43545" xr:uid="{00000000-0005-0000-0000-0000DCB80000}"/>
    <cellStyle name="Normal 8 3 3 6 6" xfId="29537" xr:uid="{00000000-0005-0000-0000-0000DDB80000}"/>
    <cellStyle name="Normal 8 3 3 7" xfId="1445" xr:uid="{00000000-0005-0000-0000-0000DEB80000}"/>
    <cellStyle name="Normal 8 3 3 7 2" xfId="4101" xr:uid="{00000000-0005-0000-0000-0000DFB80000}"/>
    <cellStyle name="Normal 8 3 3 7 2 2" xfId="9433" xr:uid="{00000000-0005-0000-0000-0000E0B80000}"/>
    <cellStyle name="Normal 8 3 3 7 2 2 2" xfId="23510" xr:uid="{00000000-0005-0000-0000-0000E1B80000}"/>
    <cellStyle name="Normal 8 3 3 7 2 2 2 2" xfId="52044" xr:uid="{00000000-0005-0000-0000-0000E2B80000}"/>
    <cellStyle name="Normal 8 3 3 7 2 2 3" xfId="38039" xr:uid="{00000000-0005-0000-0000-0000E3B80000}"/>
    <cellStyle name="Normal 8 3 3 7 2 3" xfId="18210" xr:uid="{00000000-0005-0000-0000-0000E4B80000}"/>
    <cellStyle name="Normal 8 3 3 7 2 3 2" xfId="46744" xr:uid="{00000000-0005-0000-0000-0000E5B80000}"/>
    <cellStyle name="Normal 8 3 3 7 2 4" xfId="32736" xr:uid="{00000000-0005-0000-0000-0000E6B80000}"/>
    <cellStyle name="Normal 8 3 3 7 3" xfId="6870" xr:uid="{00000000-0005-0000-0000-0000E7B80000}"/>
    <cellStyle name="Normal 8 3 3 7 3 2" xfId="20958" xr:uid="{00000000-0005-0000-0000-0000E8B80000}"/>
    <cellStyle name="Normal 8 3 3 7 3 2 2" xfId="49492" xr:uid="{00000000-0005-0000-0000-0000E9B80000}"/>
    <cellStyle name="Normal 8 3 3 7 3 3" xfId="35484" xr:uid="{00000000-0005-0000-0000-0000EAB80000}"/>
    <cellStyle name="Normal 8 3 3 7 4" xfId="15658" xr:uid="{00000000-0005-0000-0000-0000EBB80000}"/>
    <cellStyle name="Normal 8 3 3 7 4 2" xfId="44192" xr:uid="{00000000-0005-0000-0000-0000ECB80000}"/>
    <cellStyle name="Normal 8 3 3 7 5" xfId="30184" xr:uid="{00000000-0005-0000-0000-0000EDB80000}"/>
    <cellStyle name="Normal 8 3 3 8" xfId="2833" xr:uid="{00000000-0005-0000-0000-0000EEB80000}"/>
    <cellStyle name="Normal 8 3 3 8 2" xfId="8167" xr:uid="{00000000-0005-0000-0000-0000EFB80000}"/>
    <cellStyle name="Normal 8 3 3 8 2 2" xfId="22244" xr:uid="{00000000-0005-0000-0000-0000F0B80000}"/>
    <cellStyle name="Normal 8 3 3 8 2 2 2" xfId="50778" xr:uid="{00000000-0005-0000-0000-0000F1B80000}"/>
    <cellStyle name="Normal 8 3 3 8 2 3" xfId="36773" xr:uid="{00000000-0005-0000-0000-0000F2B80000}"/>
    <cellStyle name="Normal 8 3 3 8 3" xfId="16944" xr:uid="{00000000-0005-0000-0000-0000F3B80000}"/>
    <cellStyle name="Normal 8 3 3 8 3 2" xfId="45478" xr:uid="{00000000-0005-0000-0000-0000F4B80000}"/>
    <cellStyle name="Normal 8 3 3 8 4" xfId="31470" xr:uid="{00000000-0005-0000-0000-0000F5B80000}"/>
    <cellStyle name="Normal 8 3 3 9" xfId="5408" xr:uid="{00000000-0005-0000-0000-0000F6B80000}"/>
    <cellStyle name="Normal 8 3 3 9 2" xfId="10739" xr:uid="{00000000-0005-0000-0000-0000F7B80000}"/>
    <cellStyle name="Normal 8 3 3 9 2 2" xfId="24805" xr:uid="{00000000-0005-0000-0000-0000F8B80000}"/>
    <cellStyle name="Normal 8 3 3 9 2 2 2" xfId="53339" xr:uid="{00000000-0005-0000-0000-0000F9B80000}"/>
    <cellStyle name="Normal 8 3 3 9 2 3" xfId="39337" xr:uid="{00000000-0005-0000-0000-0000FAB80000}"/>
    <cellStyle name="Normal 8 3 3 9 3" xfId="19505" xr:uid="{00000000-0005-0000-0000-0000FBB80000}"/>
    <cellStyle name="Normal 8 3 3 9 3 2" xfId="48039" xr:uid="{00000000-0005-0000-0000-0000FCB80000}"/>
    <cellStyle name="Normal 8 3 3 9 4" xfId="34031" xr:uid="{00000000-0005-0000-0000-0000FDB80000}"/>
    <cellStyle name="Normal 8 3 4" xfId="165" xr:uid="{00000000-0005-0000-0000-0000FEB80000}"/>
    <cellStyle name="Normal 8 3 4 10" xfId="28925" xr:uid="{00000000-0005-0000-0000-0000FFB80000}"/>
    <cellStyle name="Normal 8 3 4 2" xfId="245" xr:uid="{00000000-0005-0000-0000-000000B90000}"/>
    <cellStyle name="Normal 8 3 4 2 2" xfId="398" xr:uid="{00000000-0005-0000-0000-000001B90000}"/>
    <cellStyle name="Normal 8 3 4 2 2 2" xfId="701" xr:uid="{00000000-0005-0000-0000-000002B90000}"/>
    <cellStyle name="Normal 8 3 4 2 2 2 2" xfId="1330" xr:uid="{00000000-0005-0000-0000-000003B90000}"/>
    <cellStyle name="Normal 8 3 4 2 2 2 2 2" xfId="2607" xr:uid="{00000000-0005-0000-0000-000004B90000}"/>
    <cellStyle name="Normal 8 3 4 2 2 2 2 2 2" xfId="5261" xr:uid="{00000000-0005-0000-0000-000005B90000}"/>
    <cellStyle name="Normal 8 3 4 2 2 2 2 2 2 2" xfId="10593" xr:uid="{00000000-0005-0000-0000-000006B90000}"/>
    <cellStyle name="Normal 8 3 4 2 2 2 2 2 2 2 2" xfId="24670" xr:uid="{00000000-0005-0000-0000-000007B90000}"/>
    <cellStyle name="Normal 8 3 4 2 2 2 2 2 2 2 2 2" xfId="53204" xr:uid="{00000000-0005-0000-0000-000008B90000}"/>
    <cellStyle name="Normal 8 3 4 2 2 2 2 2 2 2 3" xfId="39199" xr:uid="{00000000-0005-0000-0000-000009B90000}"/>
    <cellStyle name="Normal 8 3 4 2 2 2 2 2 2 3" xfId="19370" xr:uid="{00000000-0005-0000-0000-00000AB90000}"/>
    <cellStyle name="Normal 8 3 4 2 2 2 2 2 2 3 2" xfId="47904" xr:uid="{00000000-0005-0000-0000-00000BB90000}"/>
    <cellStyle name="Normal 8 3 4 2 2 2 2 2 2 4" xfId="33896" xr:uid="{00000000-0005-0000-0000-00000CB90000}"/>
    <cellStyle name="Normal 8 3 4 2 2 2 2 2 3" xfId="8030" xr:uid="{00000000-0005-0000-0000-00000DB90000}"/>
    <cellStyle name="Normal 8 3 4 2 2 2 2 2 3 2" xfId="22118" xr:uid="{00000000-0005-0000-0000-00000EB90000}"/>
    <cellStyle name="Normal 8 3 4 2 2 2 2 2 3 2 2" xfId="50652" xr:uid="{00000000-0005-0000-0000-00000FB90000}"/>
    <cellStyle name="Normal 8 3 4 2 2 2 2 2 3 3" xfId="36644" xr:uid="{00000000-0005-0000-0000-000010B90000}"/>
    <cellStyle name="Normal 8 3 4 2 2 2 2 2 4" xfId="16818" xr:uid="{00000000-0005-0000-0000-000011B90000}"/>
    <cellStyle name="Normal 8 3 4 2 2 2 2 2 4 2" xfId="45352" xr:uid="{00000000-0005-0000-0000-000012B90000}"/>
    <cellStyle name="Normal 8 3 4 2 2 2 2 2 5" xfId="31344" xr:uid="{00000000-0005-0000-0000-000013B90000}"/>
    <cellStyle name="Normal 8 3 4 2 2 2 2 3" xfId="3995" xr:uid="{00000000-0005-0000-0000-000014B90000}"/>
    <cellStyle name="Normal 8 3 4 2 2 2 2 3 2" xfId="9327" xr:uid="{00000000-0005-0000-0000-000015B90000}"/>
    <cellStyle name="Normal 8 3 4 2 2 2 2 3 2 2" xfId="23404" xr:uid="{00000000-0005-0000-0000-000016B90000}"/>
    <cellStyle name="Normal 8 3 4 2 2 2 2 3 2 2 2" xfId="51938" xr:uid="{00000000-0005-0000-0000-000017B90000}"/>
    <cellStyle name="Normal 8 3 4 2 2 2 2 3 2 3" xfId="37933" xr:uid="{00000000-0005-0000-0000-000018B90000}"/>
    <cellStyle name="Normal 8 3 4 2 2 2 2 3 3" xfId="18104" xr:uid="{00000000-0005-0000-0000-000019B90000}"/>
    <cellStyle name="Normal 8 3 4 2 2 2 2 3 3 2" xfId="46638" xr:uid="{00000000-0005-0000-0000-00001AB90000}"/>
    <cellStyle name="Normal 8 3 4 2 2 2 2 3 4" xfId="32630" xr:uid="{00000000-0005-0000-0000-00001BB90000}"/>
    <cellStyle name="Normal 8 3 4 2 2 2 2 4" xfId="6764" xr:uid="{00000000-0005-0000-0000-00001CB90000}"/>
    <cellStyle name="Normal 8 3 4 2 2 2 2 4 2" xfId="20852" xr:uid="{00000000-0005-0000-0000-00001DB90000}"/>
    <cellStyle name="Normal 8 3 4 2 2 2 2 4 2 2" xfId="49386" xr:uid="{00000000-0005-0000-0000-00001EB90000}"/>
    <cellStyle name="Normal 8 3 4 2 2 2 2 4 3" xfId="35378" xr:uid="{00000000-0005-0000-0000-00001FB90000}"/>
    <cellStyle name="Normal 8 3 4 2 2 2 2 5" xfId="15552" xr:uid="{00000000-0005-0000-0000-000020B90000}"/>
    <cellStyle name="Normal 8 3 4 2 2 2 2 5 2" xfId="44086" xr:uid="{00000000-0005-0000-0000-000021B90000}"/>
    <cellStyle name="Normal 8 3 4 2 2 2 2 6" xfId="30078" xr:uid="{00000000-0005-0000-0000-000022B90000}"/>
    <cellStyle name="Normal 8 3 4 2 2 2 3" xfId="1986" xr:uid="{00000000-0005-0000-0000-000023B90000}"/>
    <cellStyle name="Normal 8 3 4 2 2 2 3 2" xfId="4642" xr:uid="{00000000-0005-0000-0000-000024B90000}"/>
    <cellStyle name="Normal 8 3 4 2 2 2 3 2 2" xfId="9974" xr:uid="{00000000-0005-0000-0000-000025B90000}"/>
    <cellStyle name="Normal 8 3 4 2 2 2 3 2 2 2" xfId="24051" xr:uid="{00000000-0005-0000-0000-000026B90000}"/>
    <cellStyle name="Normal 8 3 4 2 2 2 3 2 2 2 2" xfId="52585" xr:uid="{00000000-0005-0000-0000-000027B90000}"/>
    <cellStyle name="Normal 8 3 4 2 2 2 3 2 2 3" xfId="38580" xr:uid="{00000000-0005-0000-0000-000028B90000}"/>
    <cellStyle name="Normal 8 3 4 2 2 2 3 2 3" xfId="18751" xr:uid="{00000000-0005-0000-0000-000029B90000}"/>
    <cellStyle name="Normal 8 3 4 2 2 2 3 2 3 2" xfId="47285" xr:uid="{00000000-0005-0000-0000-00002AB90000}"/>
    <cellStyle name="Normal 8 3 4 2 2 2 3 2 4" xfId="33277" xr:uid="{00000000-0005-0000-0000-00002BB90000}"/>
    <cellStyle name="Normal 8 3 4 2 2 2 3 3" xfId="7411" xr:uid="{00000000-0005-0000-0000-00002CB90000}"/>
    <cellStyle name="Normal 8 3 4 2 2 2 3 3 2" xfId="21499" xr:uid="{00000000-0005-0000-0000-00002DB90000}"/>
    <cellStyle name="Normal 8 3 4 2 2 2 3 3 2 2" xfId="50033" xr:uid="{00000000-0005-0000-0000-00002EB90000}"/>
    <cellStyle name="Normal 8 3 4 2 2 2 3 3 3" xfId="36025" xr:uid="{00000000-0005-0000-0000-00002FB90000}"/>
    <cellStyle name="Normal 8 3 4 2 2 2 3 4" xfId="16199" xr:uid="{00000000-0005-0000-0000-000030B90000}"/>
    <cellStyle name="Normal 8 3 4 2 2 2 3 4 2" xfId="44733" xr:uid="{00000000-0005-0000-0000-000031B90000}"/>
    <cellStyle name="Normal 8 3 4 2 2 2 3 5" xfId="30725" xr:uid="{00000000-0005-0000-0000-000032B90000}"/>
    <cellStyle name="Normal 8 3 4 2 2 2 4" xfId="3374" xr:uid="{00000000-0005-0000-0000-000033B90000}"/>
    <cellStyle name="Normal 8 3 4 2 2 2 4 2" xfId="8708" xr:uid="{00000000-0005-0000-0000-000034B90000}"/>
    <cellStyle name="Normal 8 3 4 2 2 2 4 2 2" xfId="22785" xr:uid="{00000000-0005-0000-0000-000035B90000}"/>
    <cellStyle name="Normal 8 3 4 2 2 2 4 2 2 2" xfId="51319" xr:uid="{00000000-0005-0000-0000-000036B90000}"/>
    <cellStyle name="Normal 8 3 4 2 2 2 4 2 3" xfId="37314" xr:uid="{00000000-0005-0000-0000-000037B90000}"/>
    <cellStyle name="Normal 8 3 4 2 2 2 4 3" xfId="17485" xr:uid="{00000000-0005-0000-0000-000038B90000}"/>
    <cellStyle name="Normal 8 3 4 2 2 2 4 3 2" xfId="46019" xr:uid="{00000000-0005-0000-0000-000039B90000}"/>
    <cellStyle name="Normal 8 3 4 2 2 2 4 4" xfId="32011" xr:uid="{00000000-0005-0000-0000-00003AB90000}"/>
    <cellStyle name="Normal 8 3 4 2 2 2 5" xfId="6143" xr:uid="{00000000-0005-0000-0000-00003BB90000}"/>
    <cellStyle name="Normal 8 3 4 2 2 2 5 2" xfId="20233" xr:uid="{00000000-0005-0000-0000-00003CB90000}"/>
    <cellStyle name="Normal 8 3 4 2 2 2 5 2 2" xfId="48767" xr:uid="{00000000-0005-0000-0000-00003DB90000}"/>
    <cellStyle name="Normal 8 3 4 2 2 2 5 3" xfId="34759" xr:uid="{00000000-0005-0000-0000-00003EB90000}"/>
    <cellStyle name="Normal 8 3 4 2 2 2 6" xfId="14932" xr:uid="{00000000-0005-0000-0000-00003FB90000}"/>
    <cellStyle name="Normal 8 3 4 2 2 2 6 2" xfId="43467" xr:uid="{00000000-0005-0000-0000-000040B90000}"/>
    <cellStyle name="Normal 8 3 4 2 2 2 7" xfId="29447" xr:uid="{00000000-0005-0000-0000-000041B90000}"/>
    <cellStyle name="Normal 8 3 4 2 2 3" xfId="1033" xr:uid="{00000000-0005-0000-0000-000042B90000}"/>
    <cellStyle name="Normal 8 3 4 2 2 3 2" xfId="2310" xr:uid="{00000000-0005-0000-0000-000043B90000}"/>
    <cellStyle name="Normal 8 3 4 2 2 3 2 2" xfId="4964" xr:uid="{00000000-0005-0000-0000-000044B90000}"/>
    <cellStyle name="Normal 8 3 4 2 2 3 2 2 2" xfId="10296" xr:uid="{00000000-0005-0000-0000-000045B90000}"/>
    <cellStyle name="Normal 8 3 4 2 2 3 2 2 2 2" xfId="24373" xr:uid="{00000000-0005-0000-0000-000046B90000}"/>
    <cellStyle name="Normal 8 3 4 2 2 3 2 2 2 2 2" xfId="52907" xr:uid="{00000000-0005-0000-0000-000047B90000}"/>
    <cellStyle name="Normal 8 3 4 2 2 3 2 2 2 3" xfId="38902" xr:uid="{00000000-0005-0000-0000-000048B90000}"/>
    <cellStyle name="Normal 8 3 4 2 2 3 2 2 3" xfId="19073" xr:uid="{00000000-0005-0000-0000-000049B90000}"/>
    <cellStyle name="Normal 8 3 4 2 2 3 2 2 3 2" xfId="47607" xr:uid="{00000000-0005-0000-0000-00004AB90000}"/>
    <cellStyle name="Normal 8 3 4 2 2 3 2 2 4" xfId="33599" xr:uid="{00000000-0005-0000-0000-00004BB90000}"/>
    <cellStyle name="Normal 8 3 4 2 2 3 2 3" xfId="7733" xr:uid="{00000000-0005-0000-0000-00004CB90000}"/>
    <cellStyle name="Normal 8 3 4 2 2 3 2 3 2" xfId="21821" xr:uid="{00000000-0005-0000-0000-00004DB90000}"/>
    <cellStyle name="Normal 8 3 4 2 2 3 2 3 2 2" xfId="50355" xr:uid="{00000000-0005-0000-0000-00004EB90000}"/>
    <cellStyle name="Normal 8 3 4 2 2 3 2 3 3" xfId="36347" xr:uid="{00000000-0005-0000-0000-00004FB90000}"/>
    <cellStyle name="Normal 8 3 4 2 2 3 2 4" xfId="16521" xr:uid="{00000000-0005-0000-0000-000050B90000}"/>
    <cellStyle name="Normal 8 3 4 2 2 3 2 4 2" xfId="45055" xr:uid="{00000000-0005-0000-0000-000051B90000}"/>
    <cellStyle name="Normal 8 3 4 2 2 3 2 5" xfId="31047" xr:uid="{00000000-0005-0000-0000-000052B90000}"/>
    <cellStyle name="Normal 8 3 4 2 2 3 3" xfId="3698" xr:uid="{00000000-0005-0000-0000-000053B90000}"/>
    <cellStyle name="Normal 8 3 4 2 2 3 3 2" xfId="9030" xr:uid="{00000000-0005-0000-0000-000054B90000}"/>
    <cellStyle name="Normal 8 3 4 2 2 3 3 2 2" xfId="23107" xr:uid="{00000000-0005-0000-0000-000055B90000}"/>
    <cellStyle name="Normal 8 3 4 2 2 3 3 2 2 2" xfId="51641" xr:uid="{00000000-0005-0000-0000-000056B90000}"/>
    <cellStyle name="Normal 8 3 4 2 2 3 3 2 3" xfId="37636" xr:uid="{00000000-0005-0000-0000-000057B90000}"/>
    <cellStyle name="Normal 8 3 4 2 2 3 3 3" xfId="17807" xr:uid="{00000000-0005-0000-0000-000058B90000}"/>
    <cellStyle name="Normal 8 3 4 2 2 3 3 3 2" xfId="46341" xr:uid="{00000000-0005-0000-0000-000059B90000}"/>
    <cellStyle name="Normal 8 3 4 2 2 3 3 4" xfId="32333" xr:uid="{00000000-0005-0000-0000-00005AB90000}"/>
    <cellStyle name="Normal 8 3 4 2 2 3 4" xfId="6467" xr:uid="{00000000-0005-0000-0000-00005BB90000}"/>
    <cellStyle name="Normal 8 3 4 2 2 3 4 2" xfId="20555" xr:uid="{00000000-0005-0000-0000-00005CB90000}"/>
    <cellStyle name="Normal 8 3 4 2 2 3 4 2 2" xfId="49089" xr:uid="{00000000-0005-0000-0000-00005DB90000}"/>
    <cellStyle name="Normal 8 3 4 2 2 3 4 3" xfId="35081" xr:uid="{00000000-0005-0000-0000-00005EB90000}"/>
    <cellStyle name="Normal 8 3 4 2 2 3 5" xfId="15255" xr:uid="{00000000-0005-0000-0000-00005FB90000}"/>
    <cellStyle name="Normal 8 3 4 2 2 3 5 2" xfId="43789" xr:uid="{00000000-0005-0000-0000-000060B90000}"/>
    <cellStyle name="Normal 8 3 4 2 2 3 6" xfId="29781" xr:uid="{00000000-0005-0000-0000-000061B90000}"/>
    <cellStyle name="Normal 8 3 4 2 2 4" xfId="1689" xr:uid="{00000000-0005-0000-0000-000062B90000}"/>
    <cellStyle name="Normal 8 3 4 2 2 4 2" xfId="4345" xr:uid="{00000000-0005-0000-0000-000063B90000}"/>
    <cellStyle name="Normal 8 3 4 2 2 4 2 2" xfId="9677" xr:uid="{00000000-0005-0000-0000-000064B90000}"/>
    <cellStyle name="Normal 8 3 4 2 2 4 2 2 2" xfId="23754" xr:uid="{00000000-0005-0000-0000-000065B90000}"/>
    <cellStyle name="Normal 8 3 4 2 2 4 2 2 2 2" xfId="52288" xr:uid="{00000000-0005-0000-0000-000066B90000}"/>
    <cellStyle name="Normal 8 3 4 2 2 4 2 2 3" xfId="38283" xr:uid="{00000000-0005-0000-0000-000067B90000}"/>
    <cellStyle name="Normal 8 3 4 2 2 4 2 3" xfId="18454" xr:uid="{00000000-0005-0000-0000-000068B90000}"/>
    <cellStyle name="Normal 8 3 4 2 2 4 2 3 2" xfId="46988" xr:uid="{00000000-0005-0000-0000-000069B90000}"/>
    <cellStyle name="Normal 8 3 4 2 2 4 2 4" xfId="32980" xr:uid="{00000000-0005-0000-0000-00006AB90000}"/>
    <cellStyle name="Normal 8 3 4 2 2 4 3" xfId="7114" xr:uid="{00000000-0005-0000-0000-00006BB90000}"/>
    <cellStyle name="Normal 8 3 4 2 2 4 3 2" xfId="21202" xr:uid="{00000000-0005-0000-0000-00006CB90000}"/>
    <cellStyle name="Normal 8 3 4 2 2 4 3 2 2" xfId="49736" xr:uid="{00000000-0005-0000-0000-00006DB90000}"/>
    <cellStyle name="Normal 8 3 4 2 2 4 3 3" xfId="35728" xr:uid="{00000000-0005-0000-0000-00006EB90000}"/>
    <cellStyle name="Normal 8 3 4 2 2 4 4" xfId="15902" xr:uid="{00000000-0005-0000-0000-00006FB90000}"/>
    <cellStyle name="Normal 8 3 4 2 2 4 4 2" xfId="44436" xr:uid="{00000000-0005-0000-0000-000070B90000}"/>
    <cellStyle name="Normal 8 3 4 2 2 4 5" xfId="30428" xr:uid="{00000000-0005-0000-0000-000071B90000}"/>
    <cellStyle name="Normal 8 3 4 2 2 5" xfId="3077" xr:uid="{00000000-0005-0000-0000-000072B90000}"/>
    <cellStyle name="Normal 8 3 4 2 2 5 2" xfId="8411" xr:uid="{00000000-0005-0000-0000-000073B90000}"/>
    <cellStyle name="Normal 8 3 4 2 2 5 2 2" xfId="22488" xr:uid="{00000000-0005-0000-0000-000074B90000}"/>
    <cellStyle name="Normal 8 3 4 2 2 5 2 2 2" xfId="51022" xr:uid="{00000000-0005-0000-0000-000075B90000}"/>
    <cellStyle name="Normal 8 3 4 2 2 5 2 3" xfId="37017" xr:uid="{00000000-0005-0000-0000-000076B90000}"/>
    <cellStyle name="Normal 8 3 4 2 2 5 3" xfId="17188" xr:uid="{00000000-0005-0000-0000-000077B90000}"/>
    <cellStyle name="Normal 8 3 4 2 2 5 3 2" xfId="45722" xr:uid="{00000000-0005-0000-0000-000078B90000}"/>
    <cellStyle name="Normal 8 3 4 2 2 5 4" xfId="31714" xr:uid="{00000000-0005-0000-0000-000079B90000}"/>
    <cellStyle name="Normal 8 3 4 2 2 6" xfId="5846" xr:uid="{00000000-0005-0000-0000-00007AB90000}"/>
    <cellStyle name="Normal 8 3 4 2 2 6 2" xfId="19936" xr:uid="{00000000-0005-0000-0000-00007BB90000}"/>
    <cellStyle name="Normal 8 3 4 2 2 6 2 2" xfId="48470" xr:uid="{00000000-0005-0000-0000-00007CB90000}"/>
    <cellStyle name="Normal 8 3 4 2 2 6 3" xfId="34462" xr:uid="{00000000-0005-0000-0000-00007DB90000}"/>
    <cellStyle name="Normal 8 3 4 2 2 7" xfId="14635" xr:uid="{00000000-0005-0000-0000-00007EB90000}"/>
    <cellStyle name="Normal 8 3 4 2 2 7 2" xfId="43170" xr:uid="{00000000-0005-0000-0000-00007FB90000}"/>
    <cellStyle name="Normal 8 3 4 2 2 8" xfId="29150" xr:uid="{00000000-0005-0000-0000-000080B90000}"/>
    <cellStyle name="Normal 8 3 4 2 3" xfId="552" xr:uid="{00000000-0005-0000-0000-000081B90000}"/>
    <cellStyle name="Normal 8 3 4 2 3 2" xfId="1182" xr:uid="{00000000-0005-0000-0000-000082B90000}"/>
    <cellStyle name="Normal 8 3 4 2 3 2 2" xfId="2459" xr:uid="{00000000-0005-0000-0000-000083B90000}"/>
    <cellStyle name="Normal 8 3 4 2 3 2 2 2" xfId="5113" xr:uid="{00000000-0005-0000-0000-000084B90000}"/>
    <cellStyle name="Normal 8 3 4 2 3 2 2 2 2" xfId="10445" xr:uid="{00000000-0005-0000-0000-000085B90000}"/>
    <cellStyle name="Normal 8 3 4 2 3 2 2 2 2 2" xfId="24522" xr:uid="{00000000-0005-0000-0000-000086B90000}"/>
    <cellStyle name="Normal 8 3 4 2 3 2 2 2 2 2 2" xfId="53056" xr:uid="{00000000-0005-0000-0000-000087B90000}"/>
    <cellStyle name="Normal 8 3 4 2 3 2 2 2 2 3" xfId="39051" xr:uid="{00000000-0005-0000-0000-000088B90000}"/>
    <cellStyle name="Normal 8 3 4 2 3 2 2 2 3" xfId="19222" xr:uid="{00000000-0005-0000-0000-000089B90000}"/>
    <cellStyle name="Normal 8 3 4 2 3 2 2 2 3 2" xfId="47756" xr:uid="{00000000-0005-0000-0000-00008AB90000}"/>
    <cellStyle name="Normal 8 3 4 2 3 2 2 2 4" xfId="33748" xr:uid="{00000000-0005-0000-0000-00008BB90000}"/>
    <cellStyle name="Normal 8 3 4 2 3 2 2 3" xfId="7882" xr:uid="{00000000-0005-0000-0000-00008CB90000}"/>
    <cellStyle name="Normal 8 3 4 2 3 2 2 3 2" xfId="21970" xr:uid="{00000000-0005-0000-0000-00008DB90000}"/>
    <cellStyle name="Normal 8 3 4 2 3 2 2 3 2 2" xfId="50504" xr:uid="{00000000-0005-0000-0000-00008EB90000}"/>
    <cellStyle name="Normal 8 3 4 2 3 2 2 3 3" xfId="36496" xr:uid="{00000000-0005-0000-0000-00008FB90000}"/>
    <cellStyle name="Normal 8 3 4 2 3 2 2 4" xfId="16670" xr:uid="{00000000-0005-0000-0000-000090B90000}"/>
    <cellStyle name="Normal 8 3 4 2 3 2 2 4 2" xfId="45204" xr:uid="{00000000-0005-0000-0000-000091B90000}"/>
    <cellStyle name="Normal 8 3 4 2 3 2 2 5" xfId="31196" xr:uid="{00000000-0005-0000-0000-000092B90000}"/>
    <cellStyle name="Normal 8 3 4 2 3 2 3" xfId="3847" xr:uid="{00000000-0005-0000-0000-000093B90000}"/>
    <cellStyle name="Normal 8 3 4 2 3 2 3 2" xfId="9179" xr:uid="{00000000-0005-0000-0000-000094B90000}"/>
    <cellStyle name="Normal 8 3 4 2 3 2 3 2 2" xfId="23256" xr:uid="{00000000-0005-0000-0000-000095B90000}"/>
    <cellStyle name="Normal 8 3 4 2 3 2 3 2 2 2" xfId="51790" xr:uid="{00000000-0005-0000-0000-000096B90000}"/>
    <cellStyle name="Normal 8 3 4 2 3 2 3 2 3" xfId="37785" xr:uid="{00000000-0005-0000-0000-000097B90000}"/>
    <cellStyle name="Normal 8 3 4 2 3 2 3 3" xfId="17956" xr:uid="{00000000-0005-0000-0000-000098B90000}"/>
    <cellStyle name="Normal 8 3 4 2 3 2 3 3 2" xfId="46490" xr:uid="{00000000-0005-0000-0000-000099B90000}"/>
    <cellStyle name="Normal 8 3 4 2 3 2 3 4" xfId="32482" xr:uid="{00000000-0005-0000-0000-00009AB90000}"/>
    <cellStyle name="Normal 8 3 4 2 3 2 4" xfId="6616" xr:uid="{00000000-0005-0000-0000-00009BB90000}"/>
    <cellStyle name="Normal 8 3 4 2 3 2 4 2" xfId="20704" xr:uid="{00000000-0005-0000-0000-00009CB90000}"/>
    <cellStyle name="Normal 8 3 4 2 3 2 4 2 2" xfId="49238" xr:uid="{00000000-0005-0000-0000-00009DB90000}"/>
    <cellStyle name="Normal 8 3 4 2 3 2 4 3" xfId="35230" xr:uid="{00000000-0005-0000-0000-00009EB90000}"/>
    <cellStyle name="Normal 8 3 4 2 3 2 5" xfId="15404" xr:uid="{00000000-0005-0000-0000-00009FB90000}"/>
    <cellStyle name="Normal 8 3 4 2 3 2 5 2" xfId="43938" xr:uid="{00000000-0005-0000-0000-0000A0B90000}"/>
    <cellStyle name="Normal 8 3 4 2 3 2 6" xfId="29930" xr:uid="{00000000-0005-0000-0000-0000A1B90000}"/>
    <cellStyle name="Normal 8 3 4 2 3 3" xfId="1838" xr:uid="{00000000-0005-0000-0000-0000A2B90000}"/>
    <cellStyle name="Normal 8 3 4 2 3 3 2" xfId="4494" xr:uid="{00000000-0005-0000-0000-0000A3B90000}"/>
    <cellStyle name="Normal 8 3 4 2 3 3 2 2" xfId="9826" xr:uid="{00000000-0005-0000-0000-0000A4B90000}"/>
    <cellStyle name="Normal 8 3 4 2 3 3 2 2 2" xfId="23903" xr:uid="{00000000-0005-0000-0000-0000A5B90000}"/>
    <cellStyle name="Normal 8 3 4 2 3 3 2 2 2 2" xfId="52437" xr:uid="{00000000-0005-0000-0000-0000A6B90000}"/>
    <cellStyle name="Normal 8 3 4 2 3 3 2 2 3" xfId="38432" xr:uid="{00000000-0005-0000-0000-0000A7B90000}"/>
    <cellStyle name="Normal 8 3 4 2 3 3 2 3" xfId="18603" xr:uid="{00000000-0005-0000-0000-0000A8B90000}"/>
    <cellStyle name="Normal 8 3 4 2 3 3 2 3 2" xfId="47137" xr:uid="{00000000-0005-0000-0000-0000A9B90000}"/>
    <cellStyle name="Normal 8 3 4 2 3 3 2 4" xfId="33129" xr:uid="{00000000-0005-0000-0000-0000AAB90000}"/>
    <cellStyle name="Normal 8 3 4 2 3 3 3" xfId="7263" xr:uid="{00000000-0005-0000-0000-0000ABB90000}"/>
    <cellStyle name="Normal 8 3 4 2 3 3 3 2" xfId="21351" xr:uid="{00000000-0005-0000-0000-0000ACB90000}"/>
    <cellStyle name="Normal 8 3 4 2 3 3 3 2 2" xfId="49885" xr:uid="{00000000-0005-0000-0000-0000ADB90000}"/>
    <cellStyle name="Normal 8 3 4 2 3 3 3 3" xfId="35877" xr:uid="{00000000-0005-0000-0000-0000AEB90000}"/>
    <cellStyle name="Normal 8 3 4 2 3 3 4" xfId="16051" xr:uid="{00000000-0005-0000-0000-0000AFB90000}"/>
    <cellStyle name="Normal 8 3 4 2 3 3 4 2" xfId="44585" xr:uid="{00000000-0005-0000-0000-0000B0B90000}"/>
    <cellStyle name="Normal 8 3 4 2 3 3 5" xfId="30577" xr:uid="{00000000-0005-0000-0000-0000B1B90000}"/>
    <cellStyle name="Normal 8 3 4 2 3 4" xfId="3226" xr:uid="{00000000-0005-0000-0000-0000B2B90000}"/>
    <cellStyle name="Normal 8 3 4 2 3 4 2" xfId="8560" xr:uid="{00000000-0005-0000-0000-0000B3B90000}"/>
    <cellStyle name="Normal 8 3 4 2 3 4 2 2" xfId="22637" xr:uid="{00000000-0005-0000-0000-0000B4B90000}"/>
    <cellStyle name="Normal 8 3 4 2 3 4 2 2 2" xfId="51171" xr:uid="{00000000-0005-0000-0000-0000B5B90000}"/>
    <cellStyle name="Normal 8 3 4 2 3 4 2 3" xfId="37166" xr:uid="{00000000-0005-0000-0000-0000B6B90000}"/>
    <cellStyle name="Normal 8 3 4 2 3 4 3" xfId="17337" xr:uid="{00000000-0005-0000-0000-0000B7B90000}"/>
    <cellStyle name="Normal 8 3 4 2 3 4 3 2" xfId="45871" xr:uid="{00000000-0005-0000-0000-0000B8B90000}"/>
    <cellStyle name="Normal 8 3 4 2 3 4 4" xfId="31863" xr:uid="{00000000-0005-0000-0000-0000B9B90000}"/>
    <cellStyle name="Normal 8 3 4 2 3 5" xfId="5995" xr:uid="{00000000-0005-0000-0000-0000BAB90000}"/>
    <cellStyle name="Normal 8 3 4 2 3 5 2" xfId="20085" xr:uid="{00000000-0005-0000-0000-0000BBB90000}"/>
    <cellStyle name="Normal 8 3 4 2 3 5 2 2" xfId="48619" xr:uid="{00000000-0005-0000-0000-0000BCB90000}"/>
    <cellStyle name="Normal 8 3 4 2 3 5 3" xfId="34611" xr:uid="{00000000-0005-0000-0000-0000BDB90000}"/>
    <cellStyle name="Normal 8 3 4 2 3 6" xfId="14784" xr:uid="{00000000-0005-0000-0000-0000BEB90000}"/>
    <cellStyle name="Normal 8 3 4 2 3 6 2" xfId="43319" xr:uid="{00000000-0005-0000-0000-0000BFB90000}"/>
    <cellStyle name="Normal 8 3 4 2 3 7" xfId="29299" xr:uid="{00000000-0005-0000-0000-0000C0B90000}"/>
    <cellStyle name="Normal 8 3 4 2 4" xfId="884" xr:uid="{00000000-0005-0000-0000-0000C1B90000}"/>
    <cellStyle name="Normal 8 3 4 2 4 2" xfId="2161" xr:uid="{00000000-0005-0000-0000-0000C2B90000}"/>
    <cellStyle name="Normal 8 3 4 2 4 2 2" xfId="4815" xr:uid="{00000000-0005-0000-0000-0000C3B90000}"/>
    <cellStyle name="Normal 8 3 4 2 4 2 2 2" xfId="10147" xr:uid="{00000000-0005-0000-0000-0000C4B90000}"/>
    <cellStyle name="Normal 8 3 4 2 4 2 2 2 2" xfId="24224" xr:uid="{00000000-0005-0000-0000-0000C5B90000}"/>
    <cellStyle name="Normal 8 3 4 2 4 2 2 2 2 2" xfId="52758" xr:uid="{00000000-0005-0000-0000-0000C6B90000}"/>
    <cellStyle name="Normal 8 3 4 2 4 2 2 2 3" xfId="38753" xr:uid="{00000000-0005-0000-0000-0000C7B90000}"/>
    <cellStyle name="Normal 8 3 4 2 4 2 2 3" xfId="18924" xr:uid="{00000000-0005-0000-0000-0000C8B90000}"/>
    <cellStyle name="Normal 8 3 4 2 4 2 2 3 2" xfId="47458" xr:uid="{00000000-0005-0000-0000-0000C9B90000}"/>
    <cellStyle name="Normal 8 3 4 2 4 2 2 4" xfId="33450" xr:uid="{00000000-0005-0000-0000-0000CAB90000}"/>
    <cellStyle name="Normal 8 3 4 2 4 2 3" xfId="7584" xr:uid="{00000000-0005-0000-0000-0000CBB90000}"/>
    <cellStyle name="Normal 8 3 4 2 4 2 3 2" xfId="21672" xr:uid="{00000000-0005-0000-0000-0000CCB90000}"/>
    <cellStyle name="Normal 8 3 4 2 4 2 3 2 2" xfId="50206" xr:uid="{00000000-0005-0000-0000-0000CDB90000}"/>
    <cellStyle name="Normal 8 3 4 2 4 2 3 3" xfId="36198" xr:uid="{00000000-0005-0000-0000-0000CEB90000}"/>
    <cellStyle name="Normal 8 3 4 2 4 2 4" xfId="16372" xr:uid="{00000000-0005-0000-0000-0000CFB90000}"/>
    <cellStyle name="Normal 8 3 4 2 4 2 4 2" xfId="44906" xr:uid="{00000000-0005-0000-0000-0000D0B90000}"/>
    <cellStyle name="Normal 8 3 4 2 4 2 5" xfId="30898" xr:uid="{00000000-0005-0000-0000-0000D1B90000}"/>
    <cellStyle name="Normal 8 3 4 2 4 3" xfId="3549" xr:uid="{00000000-0005-0000-0000-0000D2B90000}"/>
    <cellStyle name="Normal 8 3 4 2 4 3 2" xfId="8881" xr:uid="{00000000-0005-0000-0000-0000D3B90000}"/>
    <cellStyle name="Normal 8 3 4 2 4 3 2 2" xfId="22958" xr:uid="{00000000-0005-0000-0000-0000D4B90000}"/>
    <cellStyle name="Normal 8 3 4 2 4 3 2 2 2" xfId="51492" xr:uid="{00000000-0005-0000-0000-0000D5B90000}"/>
    <cellStyle name="Normal 8 3 4 2 4 3 2 3" xfId="37487" xr:uid="{00000000-0005-0000-0000-0000D6B90000}"/>
    <cellStyle name="Normal 8 3 4 2 4 3 3" xfId="17658" xr:uid="{00000000-0005-0000-0000-0000D7B90000}"/>
    <cellStyle name="Normal 8 3 4 2 4 3 3 2" xfId="46192" xr:uid="{00000000-0005-0000-0000-0000D8B90000}"/>
    <cellStyle name="Normal 8 3 4 2 4 3 4" xfId="32184" xr:uid="{00000000-0005-0000-0000-0000D9B90000}"/>
    <cellStyle name="Normal 8 3 4 2 4 4" xfId="6318" xr:uid="{00000000-0005-0000-0000-0000DAB90000}"/>
    <cellStyle name="Normal 8 3 4 2 4 4 2" xfId="20406" xr:uid="{00000000-0005-0000-0000-0000DBB90000}"/>
    <cellStyle name="Normal 8 3 4 2 4 4 2 2" xfId="48940" xr:uid="{00000000-0005-0000-0000-0000DCB90000}"/>
    <cellStyle name="Normal 8 3 4 2 4 4 3" xfId="34932" xr:uid="{00000000-0005-0000-0000-0000DDB90000}"/>
    <cellStyle name="Normal 8 3 4 2 4 5" xfId="15106" xr:uid="{00000000-0005-0000-0000-0000DEB90000}"/>
    <cellStyle name="Normal 8 3 4 2 4 5 2" xfId="43640" xr:uid="{00000000-0005-0000-0000-0000DFB90000}"/>
    <cellStyle name="Normal 8 3 4 2 4 6" xfId="29632" xr:uid="{00000000-0005-0000-0000-0000E0B90000}"/>
    <cellStyle name="Normal 8 3 4 2 5" xfId="1540" xr:uid="{00000000-0005-0000-0000-0000E1B90000}"/>
    <cellStyle name="Normal 8 3 4 2 5 2" xfId="4196" xr:uid="{00000000-0005-0000-0000-0000E2B90000}"/>
    <cellStyle name="Normal 8 3 4 2 5 2 2" xfId="9528" xr:uid="{00000000-0005-0000-0000-0000E3B90000}"/>
    <cellStyle name="Normal 8 3 4 2 5 2 2 2" xfId="23605" xr:uid="{00000000-0005-0000-0000-0000E4B90000}"/>
    <cellStyle name="Normal 8 3 4 2 5 2 2 2 2" xfId="52139" xr:uid="{00000000-0005-0000-0000-0000E5B90000}"/>
    <cellStyle name="Normal 8 3 4 2 5 2 2 3" xfId="38134" xr:uid="{00000000-0005-0000-0000-0000E6B90000}"/>
    <cellStyle name="Normal 8 3 4 2 5 2 3" xfId="18305" xr:uid="{00000000-0005-0000-0000-0000E7B90000}"/>
    <cellStyle name="Normal 8 3 4 2 5 2 3 2" xfId="46839" xr:uid="{00000000-0005-0000-0000-0000E8B90000}"/>
    <cellStyle name="Normal 8 3 4 2 5 2 4" xfId="32831" xr:uid="{00000000-0005-0000-0000-0000E9B90000}"/>
    <cellStyle name="Normal 8 3 4 2 5 3" xfId="6965" xr:uid="{00000000-0005-0000-0000-0000EAB90000}"/>
    <cellStyle name="Normal 8 3 4 2 5 3 2" xfId="21053" xr:uid="{00000000-0005-0000-0000-0000EBB90000}"/>
    <cellStyle name="Normal 8 3 4 2 5 3 2 2" xfId="49587" xr:uid="{00000000-0005-0000-0000-0000ECB90000}"/>
    <cellStyle name="Normal 8 3 4 2 5 3 3" xfId="35579" xr:uid="{00000000-0005-0000-0000-0000EDB90000}"/>
    <cellStyle name="Normal 8 3 4 2 5 4" xfId="15753" xr:uid="{00000000-0005-0000-0000-0000EEB90000}"/>
    <cellStyle name="Normal 8 3 4 2 5 4 2" xfId="44287" xr:uid="{00000000-0005-0000-0000-0000EFB90000}"/>
    <cellStyle name="Normal 8 3 4 2 5 5" xfId="30279" xr:uid="{00000000-0005-0000-0000-0000F0B90000}"/>
    <cellStyle name="Normal 8 3 4 2 6" xfId="2928" xr:uid="{00000000-0005-0000-0000-0000F1B90000}"/>
    <cellStyle name="Normal 8 3 4 2 6 2" xfId="8262" xr:uid="{00000000-0005-0000-0000-0000F2B90000}"/>
    <cellStyle name="Normal 8 3 4 2 6 2 2" xfId="22339" xr:uid="{00000000-0005-0000-0000-0000F3B90000}"/>
    <cellStyle name="Normal 8 3 4 2 6 2 2 2" xfId="50873" xr:uid="{00000000-0005-0000-0000-0000F4B90000}"/>
    <cellStyle name="Normal 8 3 4 2 6 2 3" xfId="36868" xr:uid="{00000000-0005-0000-0000-0000F5B90000}"/>
    <cellStyle name="Normal 8 3 4 2 6 3" xfId="17039" xr:uid="{00000000-0005-0000-0000-0000F6B90000}"/>
    <cellStyle name="Normal 8 3 4 2 6 3 2" xfId="45573" xr:uid="{00000000-0005-0000-0000-0000F7B90000}"/>
    <cellStyle name="Normal 8 3 4 2 6 4" xfId="31565" xr:uid="{00000000-0005-0000-0000-0000F8B90000}"/>
    <cellStyle name="Normal 8 3 4 2 7" xfId="5697" xr:uid="{00000000-0005-0000-0000-0000F9B90000}"/>
    <cellStyle name="Normal 8 3 4 2 7 2" xfId="19787" xr:uid="{00000000-0005-0000-0000-0000FAB90000}"/>
    <cellStyle name="Normal 8 3 4 2 7 2 2" xfId="48321" xr:uid="{00000000-0005-0000-0000-0000FBB90000}"/>
    <cellStyle name="Normal 8 3 4 2 7 3" xfId="34313" xr:uid="{00000000-0005-0000-0000-0000FCB90000}"/>
    <cellStyle name="Normal 8 3 4 2 8" xfId="14486" xr:uid="{00000000-0005-0000-0000-0000FDB90000}"/>
    <cellStyle name="Normal 8 3 4 2 8 2" xfId="43021" xr:uid="{00000000-0005-0000-0000-0000FEB90000}"/>
    <cellStyle name="Normal 8 3 4 2 9" xfId="29001" xr:uid="{00000000-0005-0000-0000-0000FFB90000}"/>
    <cellStyle name="Normal 8 3 4 3" xfId="324" xr:uid="{00000000-0005-0000-0000-000000BA0000}"/>
    <cellStyle name="Normal 8 3 4 3 2" xfId="627" xr:uid="{00000000-0005-0000-0000-000001BA0000}"/>
    <cellStyle name="Normal 8 3 4 3 2 2" xfId="1256" xr:uid="{00000000-0005-0000-0000-000002BA0000}"/>
    <cellStyle name="Normal 8 3 4 3 2 2 2" xfId="2533" xr:uid="{00000000-0005-0000-0000-000003BA0000}"/>
    <cellStyle name="Normal 8 3 4 3 2 2 2 2" xfId="5187" xr:uid="{00000000-0005-0000-0000-000004BA0000}"/>
    <cellStyle name="Normal 8 3 4 3 2 2 2 2 2" xfId="10519" xr:uid="{00000000-0005-0000-0000-000005BA0000}"/>
    <cellStyle name="Normal 8 3 4 3 2 2 2 2 2 2" xfId="24596" xr:uid="{00000000-0005-0000-0000-000006BA0000}"/>
    <cellStyle name="Normal 8 3 4 3 2 2 2 2 2 2 2" xfId="53130" xr:uid="{00000000-0005-0000-0000-000007BA0000}"/>
    <cellStyle name="Normal 8 3 4 3 2 2 2 2 2 3" xfId="39125" xr:uid="{00000000-0005-0000-0000-000008BA0000}"/>
    <cellStyle name="Normal 8 3 4 3 2 2 2 2 3" xfId="19296" xr:uid="{00000000-0005-0000-0000-000009BA0000}"/>
    <cellStyle name="Normal 8 3 4 3 2 2 2 2 3 2" xfId="47830" xr:uid="{00000000-0005-0000-0000-00000ABA0000}"/>
    <cellStyle name="Normal 8 3 4 3 2 2 2 2 4" xfId="33822" xr:uid="{00000000-0005-0000-0000-00000BBA0000}"/>
    <cellStyle name="Normal 8 3 4 3 2 2 2 3" xfId="7956" xr:uid="{00000000-0005-0000-0000-00000CBA0000}"/>
    <cellStyle name="Normal 8 3 4 3 2 2 2 3 2" xfId="22044" xr:uid="{00000000-0005-0000-0000-00000DBA0000}"/>
    <cellStyle name="Normal 8 3 4 3 2 2 2 3 2 2" xfId="50578" xr:uid="{00000000-0005-0000-0000-00000EBA0000}"/>
    <cellStyle name="Normal 8 3 4 3 2 2 2 3 3" xfId="36570" xr:uid="{00000000-0005-0000-0000-00000FBA0000}"/>
    <cellStyle name="Normal 8 3 4 3 2 2 2 4" xfId="16744" xr:uid="{00000000-0005-0000-0000-000010BA0000}"/>
    <cellStyle name="Normal 8 3 4 3 2 2 2 4 2" xfId="45278" xr:uid="{00000000-0005-0000-0000-000011BA0000}"/>
    <cellStyle name="Normal 8 3 4 3 2 2 2 5" xfId="31270" xr:uid="{00000000-0005-0000-0000-000012BA0000}"/>
    <cellStyle name="Normal 8 3 4 3 2 2 3" xfId="3921" xr:uid="{00000000-0005-0000-0000-000013BA0000}"/>
    <cellStyle name="Normal 8 3 4 3 2 2 3 2" xfId="9253" xr:uid="{00000000-0005-0000-0000-000014BA0000}"/>
    <cellStyle name="Normal 8 3 4 3 2 2 3 2 2" xfId="23330" xr:uid="{00000000-0005-0000-0000-000015BA0000}"/>
    <cellStyle name="Normal 8 3 4 3 2 2 3 2 2 2" xfId="51864" xr:uid="{00000000-0005-0000-0000-000016BA0000}"/>
    <cellStyle name="Normal 8 3 4 3 2 2 3 2 3" xfId="37859" xr:uid="{00000000-0005-0000-0000-000017BA0000}"/>
    <cellStyle name="Normal 8 3 4 3 2 2 3 3" xfId="18030" xr:uid="{00000000-0005-0000-0000-000018BA0000}"/>
    <cellStyle name="Normal 8 3 4 3 2 2 3 3 2" xfId="46564" xr:uid="{00000000-0005-0000-0000-000019BA0000}"/>
    <cellStyle name="Normal 8 3 4 3 2 2 3 4" xfId="32556" xr:uid="{00000000-0005-0000-0000-00001ABA0000}"/>
    <cellStyle name="Normal 8 3 4 3 2 2 4" xfId="6690" xr:uid="{00000000-0005-0000-0000-00001BBA0000}"/>
    <cellStyle name="Normal 8 3 4 3 2 2 4 2" xfId="20778" xr:uid="{00000000-0005-0000-0000-00001CBA0000}"/>
    <cellStyle name="Normal 8 3 4 3 2 2 4 2 2" xfId="49312" xr:uid="{00000000-0005-0000-0000-00001DBA0000}"/>
    <cellStyle name="Normal 8 3 4 3 2 2 4 3" xfId="35304" xr:uid="{00000000-0005-0000-0000-00001EBA0000}"/>
    <cellStyle name="Normal 8 3 4 3 2 2 5" xfId="15478" xr:uid="{00000000-0005-0000-0000-00001FBA0000}"/>
    <cellStyle name="Normal 8 3 4 3 2 2 5 2" xfId="44012" xr:uid="{00000000-0005-0000-0000-000020BA0000}"/>
    <cellStyle name="Normal 8 3 4 3 2 2 6" xfId="30004" xr:uid="{00000000-0005-0000-0000-000021BA0000}"/>
    <cellStyle name="Normal 8 3 4 3 2 3" xfId="1912" xr:uid="{00000000-0005-0000-0000-000022BA0000}"/>
    <cellStyle name="Normal 8 3 4 3 2 3 2" xfId="4568" xr:uid="{00000000-0005-0000-0000-000023BA0000}"/>
    <cellStyle name="Normal 8 3 4 3 2 3 2 2" xfId="9900" xr:uid="{00000000-0005-0000-0000-000024BA0000}"/>
    <cellStyle name="Normal 8 3 4 3 2 3 2 2 2" xfId="23977" xr:uid="{00000000-0005-0000-0000-000025BA0000}"/>
    <cellStyle name="Normal 8 3 4 3 2 3 2 2 2 2" xfId="52511" xr:uid="{00000000-0005-0000-0000-000026BA0000}"/>
    <cellStyle name="Normal 8 3 4 3 2 3 2 2 3" xfId="38506" xr:uid="{00000000-0005-0000-0000-000027BA0000}"/>
    <cellStyle name="Normal 8 3 4 3 2 3 2 3" xfId="18677" xr:uid="{00000000-0005-0000-0000-000028BA0000}"/>
    <cellStyle name="Normal 8 3 4 3 2 3 2 3 2" xfId="47211" xr:uid="{00000000-0005-0000-0000-000029BA0000}"/>
    <cellStyle name="Normal 8 3 4 3 2 3 2 4" xfId="33203" xr:uid="{00000000-0005-0000-0000-00002ABA0000}"/>
    <cellStyle name="Normal 8 3 4 3 2 3 3" xfId="7337" xr:uid="{00000000-0005-0000-0000-00002BBA0000}"/>
    <cellStyle name="Normal 8 3 4 3 2 3 3 2" xfId="21425" xr:uid="{00000000-0005-0000-0000-00002CBA0000}"/>
    <cellStyle name="Normal 8 3 4 3 2 3 3 2 2" xfId="49959" xr:uid="{00000000-0005-0000-0000-00002DBA0000}"/>
    <cellStyle name="Normal 8 3 4 3 2 3 3 3" xfId="35951" xr:uid="{00000000-0005-0000-0000-00002EBA0000}"/>
    <cellStyle name="Normal 8 3 4 3 2 3 4" xfId="16125" xr:uid="{00000000-0005-0000-0000-00002FBA0000}"/>
    <cellStyle name="Normal 8 3 4 3 2 3 4 2" xfId="44659" xr:uid="{00000000-0005-0000-0000-000030BA0000}"/>
    <cellStyle name="Normal 8 3 4 3 2 3 5" xfId="30651" xr:uid="{00000000-0005-0000-0000-000031BA0000}"/>
    <cellStyle name="Normal 8 3 4 3 2 4" xfId="3300" xr:uid="{00000000-0005-0000-0000-000032BA0000}"/>
    <cellStyle name="Normal 8 3 4 3 2 4 2" xfId="8634" xr:uid="{00000000-0005-0000-0000-000033BA0000}"/>
    <cellStyle name="Normal 8 3 4 3 2 4 2 2" xfId="22711" xr:uid="{00000000-0005-0000-0000-000034BA0000}"/>
    <cellStyle name="Normal 8 3 4 3 2 4 2 2 2" xfId="51245" xr:uid="{00000000-0005-0000-0000-000035BA0000}"/>
    <cellStyle name="Normal 8 3 4 3 2 4 2 3" xfId="37240" xr:uid="{00000000-0005-0000-0000-000036BA0000}"/>
    <cellStyle name="Normal 8 3 4 3 2 4 3" xfId="17411" xr:uid="{00000000-0005-0000-0000-000037BA0000}"/>
    <cellStyle name="Normal 8 3 4 3 2 4 3 2" xfId="45945" xr:uid="{00000000-0005-0000-0000-000038BA0000}"/>
    <cellStyle name="Normal 8 3 4 3 2 4 4" xfId="31937" xr:uid="{00000000-0005-0000-0000-000039BA0000}"/>
    <cellStyle name="Normal 8 3 4 3 2 5" xfId="6069" xr:uid="{00000000-0005-0000-0000-00003ABA0000}"/>
    <cellStyle name="Normal 8 3 4 3 2 5 2" xfId="20159" xr:uid="{00000000-0005-0000-0000-00003BBA0000}"/>
    <cellStyle name="Normal 8 3 4 3 2 5 2 2" xfId="48693" xr:uid="{00000000-0005-0000-0000-00003CBA0000}"/>
    <cellStyle name="Normal 8 3 4 3 2 5 3" xfId="34685" xr:uid="{00000000-0005-0000-0000-00003DBA0000}"/>
    <cellStyle name="Normal 8 3 4 3 2 6" xfId="14858" xr:uid="{00000000-0005-0000-0000-00003EBA0000}"/>
    <cellStyle name="Normal 8 3 4 3 2 6 2" xfId="43393" xr:uid="{00000000-0005-0000-0000-00003FBA0000}"/>
    <cellStyle name="Normal 8 3 4 3 2 7" xfId="29373" xr:uid="{00000000-0005-0000-0000-000040BA0000}"/>
    <cellStyle name="Normal 8 3 4 3 3" xfId="959" xr:uid="{00000000-0005-0000-0000-000041BA0000}"/>
    <cellStyle name="Normal 8 3 4 3 3 2" xfId="2236" xr:uid="{00000000-0005-0000-0000-000042BA0000}"/>
    <cellStyle name="Normal 8 3 4 3 3 2 2" xfId="4890" xr:uid="{00000000-0005-0000-0000-000043BA0000}"/>
    <cellStyle name="Normal 8 3 4 3 3 2 2 2" xfId="10222" xr:uid="{00000000-0005-0000-0000-000044BA0000}"/>
    <cellStyle name="Normal 8 3 4 3 3 2 2 2 2" xfId="24299" xr:uid="{00000000-0005-0000-0000-000045BA0000}"/>
    <cellStyle name="Normal 8 3 4 3 3 2 2 2 2 2" xfId="52833" xr:uid="{00000000-0005-0000-0000-000046BA0000}"/>
    <cellStyle name="Normal 8 3 4 3 3 2 2 2 3" xfId="38828" xr:uid="{00000000-0005-0000-0000-000047BA0000}"/>
    <cellStyle name="Normal 8 3 4 3 3 2 2 3" xfId="18999" xr:uid="{00000000-0005-0000-0000-000048BA0000}"/>
    <cellStyle name="Normal 8 3 4 3 3 2 2 3 2" xfId="47533" xr:uid="{00000000-0005-0000-0000-000049BA0000}"/>
    <cellStyle name="Normal 8 3 4 3 3 2 2 4" xfId="33525" xr:uid="{00000000-0005-0000-0000-00004ABA0000}"/>
    <cellStyle name="Normal 8 3 4 3 3 2 3" xfId="7659" xr:uid="{00000000-0005-0000-0000-00004BBA0000}"/>
    <cellStyle name="Normal 8 3 4 3 3 2 3 2" xfId="21747" xr:uid="{00000000-0005-0000-0000-00004CBA0000}"/>
    <cellStyle name="Normal 8 3 4 3 3 2 3 2 2" xfId="50281" xr:uid="{00000000-0005-0000-0000-00004DBA0000}"/>
    <cellStyle name="Normal 8 3 4 3 3 2 3 3" xfId="36273" xr:uid="{00000000-0005-0000-0000-00004EBA0000}"/>
    <cellStyle name="Normal 8 3 4 3 3 2 4" xfId="16447" xr:uid="{00000000-0005-0000-0000-00004FBA0000}"/>
    <cellStyle name="Normal 8 3 4 3 3 2 4 2" xfId="44981" xr:uid="{00000000-0005-0000-0000-000050BA0000}"/>
    <cellStyle name="Normal 8 3 4 3 3 2 5" xfId="30973" xr:uid="{00000000-0005-0000-0000-000051BA0000}"/>
    <cellStyle name="Normal 8 3 4 3 3 3" xfId="3624" xr:uid="{00000000-0005-0000-0000-000052BA0000}"/>
    <cellStyle name="Normal 8 3 4 3 3 3 2" xfId="8956" xr:uid="{00000000-0005-0000-0000-000053BA0000}"/>
    <cellStyle name="Normal 8 3 4 3 3 3 2 2" xfId="23033" xr:uid="{00000000-0005-0000-0000-000054BA0000}"/>
    <cellStyle name="Normal 8 3 4 3 3 3 2 2 2" xfId="51567" xr:uid="{00000000-0005-0000-0000-000055BA0000}"/>
    <cellStyle name="Normal 8 3 4 3 3 3 2 3" xfId="37562" xr:uid="{00000000-0005-0000-0000-000056BA0000}"/>
    <cellStyle name="Normal 8 3 4 3 3 3 3" xfId="17733" xr:uid="{00000000-0005-0000-0000-000057BA0000}"/>
    <cellStyle name="Normal 8 3 4 3 3 3 3 2" xfId="46267" xr:uid="{00000000-0005-0000-0000-000058BA0000}"/>
    <cellStyle name="Normal 8 3 4 3 3 3 4" xfId="32259" xr:uid="{00000000-0005-0000-0000-000059BA0000}"/>
    <cellStyle name="Normal 8 3 4 3 3 4" xfId="6393" xr:uid="{00000000-0005-0000-0000-00005ABA0000}"/>
    <cellStyle name="Normal 8 3 4 3 3 4 2" xfId="20481" xr:uid="{00000000-0005-0000-0000-00005BBA0000}"/>
    <cellStyle name="Normal 8 3 4 3 3 4 2 2" xfId="49015" xr:uid="{00000000-0005-0000-0000-00005CBA0000}"/>
    <cellStyle name="Normal 8 3 4 3 3 4 3" xfId="35007" xr:uid="{00000000-0005-0000-0000-00005DBA0000}"/>
    <cellStyle name="Normal 8 3 4 3 3 5" xfId="15181" xr:uid="{00000000-0005-0000-0000-00005EBA0000}"/>
    <cellStyle name="Normal 8 3 4 3 3 5 2" xfId="43715" xr:uid="{00000000-0005-0000-0000-00005FBA0000}"/>
    <cellStyle name="Normal 8 3 4 3 3 6" xfId="29707" xr:uid="{00000000-0005-0000-0000-000060BA0000}"/>
    <cellStyle name="Normal 8 3 4 3 4" xfId="1615" xr:uid="{00000000-0005-0000-0000-000061BA0000}"/>
    <cellStyle name="Normal 8 3 4 3 4 2" xfId="4271" xr:uid="{00000000-0005-0000-0000-000062BA0000}"/>
    <cellStyle name="Normal 8 3 4 3 4 2 2" xfId="9603" xr:uid="{00000000-0005-0000-0000-000063BA0000}"/>
    <cellStyle name="Normal 8 3 4 3 4 2 2 2" xfId="23680" xr:uid="{00000000-0005-0000-0000-000064BA0000}"/>
    <cellStyle name="Normal 8 3 4 3 4 2 2 2 2" xfId="52214" xr:uid="{00000000-0005-0000-0000-000065BA0000}"/>
    <cellStyle name="Normal 8 3 4 3 4 2 2 3" xfId="38209" xr:uid="{00000000-0005-0000-0000-000066BA0000}"/>
    <cellStyle name="Normal 8 3 4 3 4 2 3" xfId="18380" xr:uid="{00000000-0005-0000-0000-000067BA0000}"/>
    <cellStyle name="Normal 8 3 4 3 4 2 3 2" xfId="46914" xr:uid="{00000000-0005-0000-0000-000068BA0000}"/>
    <cellStyle name="Normal 8 3 4 3 4 2 4" xfId="32906" xr:uid="{00000000-0005-0000-0000-000069BA0000}"/>
    <cellStyle name="Normal 8 3 4 3 4 3" xfId="7040" xr:uid="{00000000-0005-0000-0000-00006ABA0000}"/>
    <cellStyle name="Normal 8 3 4 3 4 3 2" xfId="21128" xr:uid="{00000000-0005-0000-0000-00006BBA0000}"/>
    <cellStyle name="Normal 8 3 4 3 4 3 2 2" xfId="49662" xr:uid="{00000000-0005-0000-0000-00006CBA0000}"/>
    <cellStyle name="Normal 8 3 4 3 4 3 3" xfId="35654" xr:uid="{00000000-0005-0000-0000-00006DBA0000}"/>
    <cellStyle name="Normal 8 3 4 3 4 4" xfId="15828" xr:uid="{00000000-0005-0000-0000-00006EBA0000}"/>
    <cellStyle name="Normal 8 3 4 3 4 4 2" xfId="44362" xr:uid="{00000000-0005-0000-0000-00006FBA0000}"/>
    <cellStyle name="Normal 8 3 4 3 4 5" xfId="30354" xr:uid="{00000000-0005-0000-0000-000070BA0000}"/>
    <cellStyle name="Normal 8 3 4 3 5" xfId="3003" xr:uid="{00000000-0005-0000-0000-000071BA0000}"/>
    <cellStyle name="Normal 8 3 4 3 5 2" xfId="8337" xr:uid="{00000000-0005-0000-0000-000072BA0000}"/>
    <cellStyle name="Normal 8 3 4 3 5 2 2" xfId="22414" xr:uid="{00000000-0005-0000-0000-000073BA0000}"/>
    <cellStyle name="Normal 8 3 4 3 5 2 2 2" xfId="50948" xr:uid="{00000000-0005-0000-0000-000074BA0000}"/>
    <cellStyle name="Normal 8 3 4 3 5 2 3" xfId="36943" xr:uid="{00000000-0005-0000-0000-000075BA0000}"/>
    <cellStyle name="Normal 8 3 4 3 5 3" xfId="17114" xr:uid="{00000000-0005-0000-0000-000076BA0000}"/>
    <cellStyle name="Normal 8 3 4 3 5 3 2" xfId="45648" xr:uid="{00000000-0005-0000-0000-000077BA0000}"/>
    <cellStyle name="Normal 8 3 4 3 5 4" xfId="31640" xr:uid="{00000000-0005-0000-0000-000078BA0000}"/>
    <cellStyle name="Normal 8 3 4 3 6" xfId="5772" xr:uid="{00000000-0005-0000-0000-000079BA0000}"/>
    <cellStyle name="Normal 8 3 4 3 6 2" xfId="19862" xr:uid="{00000000-0005-0000-0000-00007ABA0000}"/>
    <cellStyle name="Normal 8 3 4 3 6 2 2" xfId="48396" xr:uid="{00000000-0005-0000-0000-00007BBA0000}"/>
    <cellStyle name="Normal 8 3 4 3 6 3" xfId="34388" xr:uid="{00000000-0005-0000-0000-00007CBA0000}"/>
    <cellStyle name="Normal 8 3 4 3 7" xfId="14561" xr:uid="{00000000-0005-0000-0000-00007DBA0000}"/>
    <cellStyle name="Normal 8 3 4 3 7 2" xfId="43096" xr:uid="{00000000-0005-0000-0000-00007EBA0000}"/>
    <cellStyle name="Normal 8 3 4 3 8" xfId="29076" xr:uid="{00000000-0005-0000-0000-00007FBA0000}"/>
    <cellStyle name="Normal 8 3 4 4" xfId="478" xr:uid="{00000000-0005-0000-0000-000080BA0000}"/>
    <cellStyle name="Normal 8 3 4 4 2" xfId="1108" xr:uid="{00000000-0005-0000-0000-000081BA0000}"/>
    <cellStyle name="Normal 8 3 4 4 2 2" xfId="2385" xr:uid="{00000000-0005-0000-0000-000082BA0000}"/>
    <cellStyle name="Normal 8 3 4 4 2 2 2" xfId="5039" xr:uid="{00000000-0005-0000-0000-000083BA0000}"/>
    <cellStyle name="Normal 8 3 4 4 2 2 2 2" xfId="10371" xr:uid="{00000000-0005-0000-0000-000084BA0000}"/>
    <cellStyle name="Normal 8 3 4 4 2 2 2 2 2" xfId="24448" xr:uid="{00000000-0005-0000-0000-000085BA0000}"/>
    <cellStyle name="Normal 8 3 4 4 2 2 2 2 2 2" xfId="52982" xr:uid="{00000000-0005-0000-0000-000086BA0000}"/>
    <cellStyle name="Normal 8 3 4 4 2 2 2 2 3" xfId="38977" xr:uid="{00000000-0005-0000-0000-000087BA0000}"/>
    <cellStyle name="Normal 8 3 4 4 2 2 2 3" xfId="19148" xr:uid="{00000000-0005-0000-0000-000088BA0000}"/>
    <cellStyle name="Normal 8 3 4 4 2 2 2 3 2" xfId="47682" xr:uid="{00000000-0005-0000-0000-000089BA0000}"/>
    <cellStyle name="Normal 8 3 4 4 2 2 2 4" xfId="33674" xr:uid="{00000000-0005-0000-0000-00008ABA0000}"/>
    <cellStyle name="Normal 8 3 4 4 2 2 3" xfId="7808" xr:uid="{00000000-0005-0000-0000-00008BBA0000}"/>
    <cellStyle name="Normal 8 3 4 4 2 2 3 2" xfId="21896" xr:uid="{00000000-0005-0000-0000-00008CBA0000}"/>
    <cellStyle name="Normal 8 3 4 4 2 2 3 2 2" xfId="50430" xr:uid="{00000000-0005-0000-0000-00008DBA0000}"/>
    <cellStyle name="Normal 8 3 4 4 2 2 3 3" xfId="36422" xr:uid="{00000000-0005-0000-0000-00008EBA0000}"/>
    <cellStyle name="Normal 8 3 4 4 2 2 4" xfId="16596" xr:uid="{00000000-0005-0000-0000-00008FBA0000}"/>
    <cellStyle name="Normal 8 3 4 4 2 2 4 2" xfId="45130" xr:uid="{00000000-0005-0000-0000-000090BA0000}"/>
    <cellStyle name="Normal 8 3 4 4 2 2 5" xfId="31122" xr:uid="{00000000-0005-0000-0000-000091BA0000}"/>
    <cellStyle name="Normal 8 3 4 4 2 3" xfId="3773" xr:uid="{00000000-0005-0000-0000-000092BA0000}"/>
    <cellStyle name="Normal 8 3 4 4 2 3 2" xfId="9105" xr:uid="{00000000-0005-0000-0000-000093BA0000}"/>
    <cellStyle name="Normal 8 3 4 4 2 3 2 2" xfId="23182" xr:uid="{00000000-0005-0000-0000-000094BA0000}"/>
    <cellStyle name="Normal 8 3 4 4 2 3 2 2 2" xfId="51716" xr:uid="{00000000-0005-0000-0000-000095BA0000}"/>
    <cellStyle name="Normal 8 3 4 4 2 3 2 3" xfId="37711" xr:uid="{00000000-0005-0000-0000-000096BA0000}"/>
    <cellStyle name="Normal 8 3 4 4 2 3 3" xfId="17882" xr:uid="{00000000-0005-0000-0000-000097BA0000}"/>
    <cellStyle name="Normal 8 3 4 4 2 3 3 2" xfId="46416" xr:uid="{00000000-0005-0000-0000-000098BA0000}"/>
    <cellStyle name="Normal 8 3 4 4 2 3 4" xfId="32408" xr:uid="{00000000-0005-0000-0000-000099BA0000}"/>
    <cellStyle name="Normal 8 3 4 4 2 4" xfId="6542" xr:uid="{00000000-0005-0000-0000-00009ABA0000}"/>
    <cellStyle name="Normal 8 3 4 4 2 4 2" xfId="20630" xr:uid="{00000000-0005-0000-0000-00009BBA0000}"/>
    <cellStyle name="Normal 8 3 4 4 2 4 2 2" xfId="49164" xr:uid="{00000000-0005-0000-0000-00009CBA0000}"/>
    <cellStyle name="Normal 8 3 4 4 2 4 3" xfId="35156" xr:uid="{00000000-0005-0000-0000-00009DBA0000}"/>
    <cellStyle name="Normal 8 3 4 4 2 5" xfId="15330" xr:uid="{00000000-0005-0000-0000-00009EBA0000}"/>
    <cellStyle name="Normal 8 3 4 4 2 5 2" xfId="43864" xr:uid="{00000000-0005-0000-0000-00009FBA0000}"/>
    <cellStyle name="Normal 8 3 4 4 2 6" xfId="29856" xr:uid="{00000000-0005-0000-0000-0000A0BA0000}"/>
    <cellStyle name="Normal 8 3 4 4 3" xfId="1764" xr:uid="{00000000-0005-0000-0000-0000A1BA0000}"/>
    <cellStyle name="Normal 8 3 4 4 3 2" xfId="4420" xr:uid="{00000000-0005-0000-0000-0000A2BA0000}"/>
    <cellStyle name="Normal 8 3 4 4 3 2 2" xfId="9752" xr:uid="{00000000-0005-0000-0000-0000A3BA0000}"/>
    <cellStyle name="Normal 8 3 4 4 3 2 2 2" xfId="23829" xr:uid="{00000000-0005-0000-0000-0000A4BA0000}"/>
    <cellStyle name="Normal 8 3 4 4 3 2 2 2 2" xfId="52363" xr:uid="{00000000-0005-0000-0000-0000A5BA0000}"/>
    <cellStyle name="Normal 8 3 4 4 3 2 2 3" xfId="38358" xr:uid="{00000000-0005-0000-0000-0000A6BA0000}"/>
    <cellStyle name="Normal 8 3 4 4 3 2 3" xfId="18529" xr:uid="{00000000-0005-0000-0000-0000A7BA0000}"/>
    <cellStyle name="Normal 8 3 4 4 3 2 3 2" xfId="47063" xr:uid="{00000000-0005-0000-0000-0000A8BA0000}"/>
    <cellStyle name="Normal 8 3 4 4 3 2 4" xfId="33055" xr:uid="{00000000-0005-0000-0000-0000A9BA0000}"/>
    <cellStyle name="Normal 8 3 4 4 3 3" xfId="7189" xr:uid="{00000000-0005-0000-0000-0000AABA0000}"/>
    <cellStyle name="Normal 8 3 4 4 3 3 2" xfId="21277" xr:uid="{00000000-0005-0000-0000-0000ABBA0000}"/>
    <cellStyle name="Normal 8 3 4 4 3 3 2 2" xfId="49811" xr:uid="{00000000-0005-0000-0000-0000ACBA0000}"/>
    <cellStyle name="Normal 8 3 4 4 3 3 3" xfId="35803" xr:uid="{00000000-0005-0000-0000-0000ADBA0000}"/>
    <cellStyle name="Normal 8 3 4 4 3 4" xfId="15977" xr:uid="{00000000-0005-0000-0000-0000AEBA0000}"/>
    <cellStyle name="Normal 8 3 4 4 3 4 2" xfId="44511" xr:uid="{00000000-0005-0000-0000-0000AFBA0000}"/>
    <cellStyle name="Normal 8 3 4 4 3 5" xfId="30503" xr:uid="{00000000-0005-0000-0000-0000B0BA0000}"/>
    <cellStyle name="Normal 8 3 4 4 4" xfId="3152" xr:uid="{00000000-0005-0000-0000-0000B1BA0000}"/>
    <cellStyle name="Normal 8 3 4 4 4 2" xfId="8486" xr:uid="{00000000-0005-0000-0000-0000B2BA0000}"/>
    <cellStyle name="Normal 8 3 4 4 4 2 2" xfId="22563" xr:uid="{00000000-0005-0000-0000-0000B3BA0000}"/>
    <cellStyle name="Normal 8 3 4 4 4 2 2 2" xfId="51097" xr:uid="{00000000-0005-0000-0000-0000B4BA0000}"/>
    <cellStyle name="Normal 8 3 4 4 4 2 3" xfId="37092" xr:uid="{00000000-0005-0000-0000-0000B5BA0000}"/>
    <cellStyle name="Normal 8 3 4 4 4 3" xfId="17263" xr:uid="{00000000-0005-0000-0000-0000B6BA0000}"/>
    <cellStyle name="Normal 8 3 4 4 4 3 2" xfId="45797" xr:uid="{00000000-0005-0000-0000-0000B7BA0000}"/>
    <cellStyle name="Normal 8 3 4 4 4 4" xfId="31789" xr:uid="{00000000-0005-0000-0000-0000B8BA0000}"/>
    <cellStyle name="Normal 8 3 4 4 5" xfId="5921" xr:uid="{00000000-0005-0000-0000-0000B9BA0000}"/>
    <cellStyle name="Normal 8 3 4 4 5 2" xfId="20011" xr:uid="{00000000-0005-0000-0000-0000BABA0000}"/>
    <cellStyle name="Normal 8 3 4 4 5 2 2" xfId="48545" xr:uid="{00000000-0005-0000-0000-0000BBBA0000}"/>
    <cellStyle name="Normal 8 3 4 4 5 3" xfId="34537" xr:uid="{00000000-0005-0000-0000-0000BCBA0000}"/>
    <cellStyle name="Normal 8 3 4 4 6" xfId="14710" xr:uid="{00000000-0005-0000-0000-0000BDBA0000}"/>
    <cellStyle name="Normal 8 3 4 4 6 2" xfId="43245" xr:uid="{00000000-0005-0000-0000-0000BEBA0000}"/>
    <cellStyle name="Normal 8 3 4 4 7" xfId="29225" xr:uid="{00000000-0005-0000-0000-0000BFBA0000}"/>
    <cellStyle name="Normal 8 3 4 5" xfId="808" xr:uid="{00000000-0005-0000-0000-0000C0BA0000}"/>
    <cellStyle name="Normal 8 3 4 5 2" xfId="2085" xr:uid="{00000000-0005-0000-0000-0000C1BA0000}"/>
    <cellStyle name="Normal 8 3 4 5 2 2" xfId="4739" xr:uid="{00000000-0005-0000-0000-0000C2BA0000}"/>
    <cellStyle name="Normal 8 3 4 5 2 2 2" xfId="10071" xr:uid="{00000000-0005-0000-0000-0000C3BA0000}"/>
    <cellStyle name="Normal 8 3 4 5 2 2 2 2" xfId="24148" xr:uid="{00000000-0005-0000-0000-0000C4BA0000}"/>
    <cellStyle name="Normal 8 3 4 5 2 2 2 2 2" xfId="52682" xr:uid="{00000000-0005-0000-0000-0000C5BA0000}"/>
    <cellStyle name="Normal 8 3 4 5 2 2 2 3" xfId="38677" xr:uid="{00000000-0005-0000-0000-0000C6BA0000}"/>
    <cellStyle name="Normal 8 3 4 5 2 2 3" xfId="18848" xr:uid="{00000000-0005-0000-0000-0000C7BA0000}"/>
    <cellStyle name="Normal 8 3 4 5 2 2 3 2" xfId="47382" xr:uid="{00000000-0005-0000-0000-0000C8BA0000}"/>
    <cellStyle name="Normal 8 3 4 5 2 2 4" xfId="33374" xr:uid="{00000000-0005-0000-0000-0000C9BA0000}"/>
    <cellStyle name="Normal 8 3 4 5 2 3" xfId="7508" xr:uid="{00000000-0005-0000-0000-0000CABA0000}"/>
    <cellStyle name="Normal 8 3 4 5 2 3 2" xfId="21596" xr:uid="{00000000-0005-0000-0000-0000CBBA0000}"/>
    <cellStyle name="Normal 8 3 4 5 2 3 2 2" xfId="50130" xr:uid="{00000000-0005-0000-0000-0000CCBA0000}"/>
    <cellStyle name="Normal 8 3 4 5 2 3 3" xfId="36122" xr:uid="{00000000-0005-0000-0000-0000CDBA0000}"/>
    <cellStyle name="Normal 8 3 4 5 2 4" xfId="16296" xr:uid="{00000000-0005-0000-0000-0000CEBA0000}"/>
    <cellStyle name="Normal 8 3 4 5 2 4 2" xfId="44830" xr:uid="{00000000-0005-0000-0000-0000CFBA0000}"/>
    <cellStyle name="Normal 8 3 4 5 2 5" xfId="30822" xr:uid="{00000000-0005-0000-0000-0000D0BA0000}"/>
    <cellStyle name="Normal 8 3 4 5 3" xfId="3473" xr:uid="{00000000-0005-0000-0000-0000D1BA0000}"/>
    <cellStyle name="Normal 8 3 4 5 3 2" xfId="8805" xr:uid="{00000000-0005-0000-0000-0000D2BA0000}"/>
    <cellStyle name="Normal 8 3 4 5 3 2 2" xfId="22882" xr:uid="{00000000-0005-0000-0000-0000D3BA0000}"/>
    <cellStyle name="Normal 8 3 4 5 3 2 2 2" xfId="51416" xr:uid="{00000000-0005-0000-0000-0000D4BA0000}"/>
    <cellStyle name="Normal 8 3 4 5 3 2 3" xfId="37411" xr:uid="{00000000-0005-0000-0000-0000D5BA0000}"/>
    <cellStyle name="Normal 8 3 4 5 3 3" xfId="17582" xr:uid="{00000000-0005-0000-0000-0000D6BA0000}"/>
    <cellStyle name="Normal 8 3 4 5 3 3 2" xfId="46116" xr:uid="{00000000-0005-0000-0000-0000D7BA0000}"/>
    <cellStyle name="Normal 8 3 4 5 3 4" xfId="32108" xr:uid="{00000000-0005-0000-0000-0000D8BA0000}"/>
    <cellStyle name="Normal 8 3 4 5 4" xfId="6242" xr:uid="{00000000-0005-0000-0000-0000D9BA0000}"/>
    <cellStyle name="Normal 8 3 4 5 4 2" xfId="20330" xr:uid="{00000000-0005-0000-0000-0000DABA0000}"/>
    <cellStyle name="Normal 8 3 4 5 4 2 2" xfId="48864" xr:uid="{00000000-0005-0000-0000-0000DBBA0000}"/>
    <cellStyle name="Normal 8 3 4 5 4 3" xfId="34856" xr:uid="{00000000-0005-0000-0000-0000DCBA0000}"/>
    <cellStyle name="Normal 8 3 4 5 5" xfId="15030" xr:uid="{00000000-0005-0000-0000-0000DDBA0000}"/>
    <cellStyle name="Normal 8 3 4 5 5 2" xfId="43564" xr:uid="{00000000-0005-0000-0000-0000DEBA0000}"/>
    <cellStyle name="Normal 8 3 4 5 6" xfId="29556" xr:uid="{00000000-0005-0000-0000-0000DFBA0000}"/>
    <cellStyle name="Normal 8 3 4 6" xfId="1464" xr:uid="{00000000-0005-0000-0000-0000E0BA0000}"/>
    <cellStyle name="Normal 8 3 4 6 2" xfId="4120" xr:uid="{00000000-0005-0000-0000-0000E1BA0000}"/>
    <cellStyle name="Normal 8 3 4 6 2 2" xfId="9452" xr:uid="{00000000-0005-0000-0000-0000E2BA0000}"/>
    <cellStyle name="Normal 8 3 4 6 2 2 2" xfId="23529" xr:uid="{00000000-0005-0000-0000-0000E3BA0000}"/>
    <cellStyle name="Normal 8 3 4 6 2 2 2 2" xfId="52063" xr:uid="{00000000-0005-0000-0000-0000E4BA0000}"/>
    <cellStyle name="Normal 8 3 4 6 2 2 3" xfId="38058" xr:uid="{00000000-0005-0000-0000-0000E5BA0000}"/>
    <cellStyle name="Normal 8 3 4 6 2 3" xfId="18229" xr:uid="{00000000-0005-0000-0000-0000E6BA0000}"/>
    <cellStyle name="Normal 8 3 4 6 2 3 2" xfId="46763" xr:uid="{00000000-0005-0000-0000-0000E7BA0000}"/>
    <cellStyle name="Normal 8 3 4 6 2 4" xfId="32755" xr:uid="{00000000-0005-0000-0000-0000E8BA0000}"/>
    <cellStyle name="Normal 8 3 4 6 3" xfId="6889" xr:uid="{00000000-0005-0000-0000-0000E9BA0000}"/>
    <cellStyle name="Normal 8 3 4 6 3 2" xfId="20977" xr:uid="{00000000-0005-0000-0000-0000EABA0000}"/>
    <cellStyle name="Normal 8 3 4 6 3 2 2" xfId="49511" xr:uid="{00000000-0005-0000-0000-0000EBBA0000}"/>
    <cellStyle name="Normal 8 3 4 6 3 3" xfId="35503" xr:uid="{00000000-0005-0000-0000-0000ECBA0000}"/>
    <cellStyle name="Normal 8 3 4 6 4" xfId="15677" xr:uid="{00000000-0005-0000-0000-0000EDBA0000}"/>
    <cellStyle name="Normal 8 3 4 6 4 2" xfId="44211" xr:uid="{00000000-0005-0000-0000-0000EEBA0000}"/>
    <cellStyle name="Normal 8 3 4 6 5" xfId="30203" xr:uid="{00000000-0005-0000-0000-0000EFBA0000}"/>
    <cellStyle name="Normal 8 3 4 7" xfId="2852" xr:uid="{00000000-0005-0000-0000-0000F0BA0000}"/>
    <cellStyle name="Normal 8 3 4 7 2" xfId="8186" xr:uid="{00000000-0005-0000-0000-0000F1BA0000}"/>
    <cellStyle name="Normal 8 3 4 7 2 2" xfId="22263" xr:uid="{00000000-0005-0000-0000-0000F2BA0000}"/>
    <cellStyle name="Normal 8 3 4 7 2 2 2" xfId="50797" xr:uid="{00000000-0005-0000-0000-0000F3BA0000}"/>
    <cellStyle name="Normal 8 3 4 7 2 3" xfId="36792" xr:uid="{00000000-0005-0000-0000-0000F4BA0000}"/>
    <cellStyle name="Normal 8 3 4 7 3" xfId="16963" xr:uid="{00000000-0005-0000-0000-0000F5BA0000}"/>
    <cellStyle name="Normal 8 3 4 7 3 2" xfId="45497" xr:uid="{00000000-0005-0000-0000-0000F6BA0000}"/>
    <cellStyle name="Normal 8 3 4 7 4" xfId="31489" xr:uid="{00000000-0005-0000-0000-0000F7BA0000}"/>
    <cellStyle name="Normal 8 3 4 8" xfId="5621" xr:uid="{00000000-0005-0000-0000-0000F8BA0000}"/>
    <cellStyle name="Normal 8 3 4 8 2" xfId="19711" xr:uid="{00000000-0005-0000-0000-0000F9BA0000}"/>
    <cellStyle name="Normal 8 3 4 8 2 2" xfId="48245" xr:uid="{00000000-0005-0000-0000-0000FABA0000}"/>
    <cellStyle name="Normal 8 3 4 8 3" xfId="34237" xr:uid="{00000000-0005-0000-0000-0000FBBA0000}"/>
    <cellStyle name="Normal 8 3 4 9" xfId="14410" xr:uid="{00000000-0005-0000-0000-0000FCBA0000}"/>
    <cellStyle name="Normal 8 3 4 9 2" xfId="42945" xr:uid="{00000000-0005-0000-0000-0000FDBA0000}"/>
    <cellStyle name="Normal 8 3 5" xfId="208" xr:uid="{00000000-0005-0000-0000-0000FEBA0000}"/>
    <cellStyle name="Normal 8 3 5 2" xfId="361" xr:uid="{00000000-0005-0000-0000-0000FFBA0000}"/>
    <cellStyle name="Normal 8 3 5 2 2" xfId="664" xr:uid="{00000000-0005-0000-0000-000000BB0000}"/>
    <cellStyle name="Normal 8 3 5 2 2 2" xfId="1293" xr:uid="{00000000-0005-0000-0000-000001BB0000}"/>
    <cellStyle name="Normal 8 3 5 2 2 2 2" xfId="2570" xr:uid="{00000000-0005-0000-0000-000002BB0000}"/>
    <cellStyle name="Normal 8 3 5 2 2 2 2 2" xfId="5224" xr:uid="{00000000-0005-0000-0000-000003BB0000}"/>
    <cellStyle name="Normal 8 3 5 2 2 2 2 2 2" xfId="10556" xr:uid="{00000000-0005-0000-0000-000004BB0000}"/>
    <cellStyle name="Normal 8 3 5 2 2 2 2 2 2 2" xfId="24633" xr:uid="{00000000-0005-0000-0000-000005BB0000}"/>
    <cellStyle name="Normal 8 3 5 2 2 2 2 2 2 2 2" xfId="53167" xr:uid="{00000000-0005-0000-0000-000006BB0000}"/>
    <cellStyle name="Normal 8 3 5 2 2 2 2 2 2 3" xfId="39162" xr:uid="{00000000-0005-0000-0000-000007BB0000}"/>
    <cellStyle name="Normal 8 3 5 2 2 2 2 2 3" xfId="19333" xr:uid="{00000000-0005-0000-0000-000008BB0000}"/>
    <cellStyle name="Normal 8 3 5 2 2 2 2 2 3 2" xfId="47867" xr:uid="{00000000-0005-0000-0000-000009BB0000}"/>
    <cellStyle name="Normal 8 3 5 2 2 2 2 2 4" xfId="33859" xr:uid="{00000000-0005-0000-0000-00000ABB0000}"/>
    <cellStyle name="Normal 8 3 5 2 2 2 2 3" xfId="7993" xr:uid="{00000000-0005-0000-0000-00000BBB0000}"/>
    <cellStyle name="Normal 8 3 5 2 2 2 2 3 2" xfId="22081" xr:uid="{00000000-0005-0000-0000-00000CBB0000}"/>
    <cellStyle name="Normal 8 3 5 2 2 2 2 3 2 2" xfId="50615" xr:uid="{00000000-0005-0000-0000-00000DBB0000}"/>
    <cellStyle name="Normal 8 3 5 2 2 2 2 3 3" xfId="36607" xr:uid="{00000000-0005-0000-0000-00000EBB0000}"/>
    <cellStyle name="Normal 8 3 5 2 2 2 2 4" xfId="16781" xr:uid="{00000000-0005-0000-0000-00000FBB0000}"/>
    <cellStyle name="Normal 8 3 5 2 2 2 2 4 2" xfId="45315" xr:uid="{00000000-0005-0000-0000-000010BB0000}"/>
    <cellStyle name="Normal 8 3 5 2 2 2 2 5" xfId="31307" xr:uid="{00000000-0005-0000-0000-000011BB0000}"/>
    <cellStyle name="Normal 8 3 5 2 2 2 3" xfId="3958" xr:uid="{00000000-0005-0000-0000-000012BB0000}"/>
    <cellStyle name="Normal 8 3 5 2 2 2 3 2" xfId="9290" xr:uid="{00000000-0005-0000-0000-000013BB0000}"/>
    <cellStyle name="Normal 8 3 5 2 2 2 3 2 2" xfId="23367" xr:uid="{00000000-0005-0000-0000-000014BB0000}"/>
    <cellStyle name="Normal 8 3 5 2 2 2 3 2 2 2" xfId="51901" xr:uid="{00000000-0005-0000-0000-000015BB0000}"/>
    <cellStyle name="Normal 8 3 5 2 2 2 3 2 3" xfId="37896" xr:uid="{00000000-0005-0000-0000-000016BB0000}"/>
    <cellStyle name="Normal 8 3 5 2 2 2 3 3" xfId="18067" xr:uid="{00000000-0005-0000-0000-000017BB0000}"/>
    <cellStyle name="Normal 8 3 5 2 2 2 3 3 2" xfId="46601" xr:uid="{00000000-0005-0000-0000-000018BB0000}"/>
    <cellStyle name="Normal 8 3 5 2 2 2 3 4" xfId="32593" xr:uid="{00000000-0005-0000-0000-000019BB0000}"/>
    <cellStyle name="Normal 8 3 5 2 2 2 4" xfId="6727" xr:uid="{00000000-0005-0000-0000-00001ABB0000}"/>
    <cellStyle name="Normal 8 3 5 2 2 2 4 2" xfId="20815" xr:uid="{00000000-0005-0000-0000-00001BBB0000}"/>
    <cellStyle name="Normal 8 3 5 2 2 2 4 2 2" xfId="49349" xr:uid="{00000000-0005-0000-0000-00001CBB0000}"/>
    <cellStyle name="Normal 8 3 5 2 2 2 4 3" xfId="35341" xr:uid="{00000000-0005-0000-0000-00001DBB0000}"/>
    <cellStyle name="Normal 8 3 5 2 2 2 5" xfId="15515" xr:uid="{00000000-0005-0000-0000-00001EBB0000}"/>
    <cellStyle name="Normal 8 3 5 2 2 2 5 2" xfId="44049" xr:uid="{00000000-0005-0000-0000-00001FBB0000}"/>
    <cellStyle name="Normal 8 3 5 2 2 2 6" xfId="30041" xr:uid="{00000000-0005-0000-0000-000020BB0000}"/>
    <cellStyle name="Normal 8 3 5 2 2 3" xfId="1949" xr:uid="{00000000-0005-0000-0000-000021BB0000}"/>
    <cellStyle name="Normal 8 3 5 2 2 3 2" xfId="4605" xr:uid="{00000000-0005-0000-0000-000022BB0000}"/>
    <cellStyle name="Normal 8 3 5 2 2 3 2 2" xfId="9937" xr:uid="{00000000-0005-0000-0000-000023BB0000}"/>
    <cellStyle name="Normal 8 3 5 2 2 3 2 2 2" xfId="24014" xr:uid="{00000000-0005-0000-0000-000024BB0000}"/>
    <cellStyle name="Normal 8 3 5 2 2 3 2 2 2 2" xfId="52548" xr:uid="{00000000-0005-0000-0000-000025BB0000}"/>
    <cellStyle name="Normal 8 3 5 2 2 3 2 2 3" xfId="38543" xr:uid="{00000000-0005-0000-0000-000026BB0000}"/>
    <cellStyle name="Normal 8 3 5 2 2 3 2 3" xfId="18714" xr:uid="{00000000-0005-0000-0000-000027BB0000}"/>
    <cellStyle name="Normal 8 3 5 2 2 3 2 3 2" xfId="47248" xr:uid="{00000000-0005-0000-0000-000028BB0000}"/>
    <cellStyle name="Normal 8 3 5 2 2 3 2 4" xfId="33240" xr:uid="{00000000-0005-0000-0000-000029BB0000}"/>
    <cellStyle name="Normal 8 3 5 2 2 3 3" xfId="7374" xr:uid="{00000000-0005-0000-0000-00002ABB0000}"/>
    <cellStyle name="Normal 8 3 5 2 2 3 3 2" xfId="21462" xr:uid="{00000000-0005-0000-0000-00002BBB0000}"/>
    <cellStyle name="Normal 8 3 5 2 2 3 3 2 2" xfId="49996" xr:uid="{00000000-0005-0000-0000-00002CBB0000}"/>
    <cellStyle name="Normal 8 3 5 2 2 3 3 3" xfId="35988" xr:uid="{00000000-0005-0000-0000-00002DBB0000}"/>
    <cellStyle name="Normal 8 3 5 2 2 3 4" xfId="16162" xr:uid="{00000000-0005-0000-0000-00002EBB0000}"/>
    <cellStyle name="Normal 8 3 5 2 2 3 4 2" xfId="44696" xr:uid="{00000000-0005-0000-0000-00002FBB0000}"/>
    <cellStyle name="Normal 8 3 5 2 2 3 5" xfId="30688" xr:uid="{00000000-0005-0000-0000-000030BB0000}"/>
    <cellStyle name="Normal 8 3 5 2 2 4" xfId="3337" xr:uid="{00000000-0005-0000-0000-000031BB0000}"/>
    <cellStyle name="Normal 8 3 5 2 2 4 2" xfId="8671" xr:uid="{00000000-0005-0000-0000-000032BB0000}"/>
    <cellStyle name="Normal 8 3 5 2 2 4 2 2" xfId="22748" xr:uid="{00000000-0005-0000-0000-000033BB0000}"/>
    <cellStyle name="Normal 8 3 5 2 2 4 2 2 2" xfId="51282" xr:uid="{00000000-0005-0000-0000-000034BB0000}"/>
    <cellStyle name="Normal 8 3 5 2 2 4 2 3" xfId="37277" xr:uid="{00000000-0005-0000-0000-000035BB0000}"/>
    <cellStyle name="Normal 8 3 5 2 2 4 3" xfId="17448" xr:uid="{00000000-0005-0000-0000-000036BB0000}"/>
    <cellStyle name="Normal 8 3 5 2 2 4 3 2" xfId="45982" xr:uid="{00000000-0005-0000-0000-000037BB0000}"/>
    <cellStyle name="Normal 8 3 5 2 2 4 4" xfId="31974" xr:uid="{00000000-0005-0000-0000-000038BB0000}"/>
    <cellStyle name="Normal 8 3 5 2 2 5" xfId="6106" xr:uid="{00000000-0005-0000-0000-000039BB0000}"/>
    <cellStyle name="Normal 8 3 5 2 2 5 2" xfId="20196" xr:uid="{00000000-0005-0000-0000-00003ABB0000}"/>
    <cellStyle name="Normal 8 3 5 2 2 5 2 2" xfId="48730" xr:uid="{00000000-0005-0000-0000-00003BBB0000}"/>
    <cellStyle name="Normal 8 3 5 2 2 5 3" xfId="34722" xr:uid="{00000000-0005-0000-0000-00003CBB0000}"/>
    <cellStyle name="Normal 8 3 5 2 2 6" xfId="14895" xr:uid="{00000000-0005-0000-0000-00003DBB0000}"/>
    <cellStyle name="Normal 8 3 5 2 2 6 2" xfId="43430" xr:uid="{00000000-0005-0000-0000-00003EBB0000}"/>
    <cellStyle name="Normal 8 3 5 2 2 7" xfId="29410" xr:uid="{00000000-0005-0000-0000-00003FBB0000}"/>
    <cellStyle name="Normal 8 3 5 2 3" xfId="996" xr:uid="{00000000-0005-0000-0000-000040BB0000}"/>
    <cellStyle name="Normal 8 3 5 2 3 2" xfId="2273" xr:uid="{00000000-0005-0000-0000-000041BB0000}"/>
    <cellStyle name="Normal 8 3 5 2 3 2 2" xfId="4927" xr:uid="{00000000-0005-0000-0000-000042BB0000}"/>
    <cellStyle name="Normal 8 3 5 2 3 2 2 2" xfId="10259" xr:uid="{00000000-0005-0000-0000-000043BB0000}"/>
    <cellStyle name="Normal 8 3 5 2 3 2 2 2 2" xfId="24336" xr:uid="{00000000-0005-0000-0000-000044BB0000}"/>
    <cellStyle name="Normal 8 3 5 2 3 2 2 2 2 2" xfId="52870" xr:uid="{00000000-0005-0000-0000-000045BB0000}"/>
    <cellStyle name="Normal 8 3 5 2 3 2 2 2 3" xfId="38865" xr:uid="{00000000-0005-0000-0000-000046BB0000}"/>
    <cellStyle name="Normal 8 3 5 2 3 2 2 3" xfId="19036" xr:uid="{00000000-0005-0000-0000-000047BB0000}"/>
    <cellStyle name="Normal 8 3 5 2 3 2 2 3 2" xfId="47570" xr:uid="{00000000-0005-0000-0000-000048BB0000}"/>
    <cellStyle name="Normal 8 3 5 2 3 2 2 4" xfId="33562" xr:uid="{00000000-0005-0000-0000-000049BB0000}"/>
    <cellStyle name="Normal 8 3 5 2 3 2 3" xfId="7696" xr:uid="{00000000-0005-0000-0000-00004ABB0000}"/>
    <cellStyle name="Normal 8 3 5 2 3 2 3 2" xfId="21784" xr:uid="{00000000-0005-0000-0000-00004BBB0000}"/>
    <cellStyle name="Normal 8 3 5 2 3 2 3 2 2" xfId="50318" xr:uid="{00000000-0005-0000-0000-00004CBB0000}"/>
    <cellStyle name="Normal 8 3 5 2 3 2 3 3" xfId="36310" xr:uid="{00000000-0005-0000-0000-00004DBB0000}"/>
    <cellStyle name="Normal 8 3 5 2 3 2 4" xfId="16484" xr:uid="{00000000-0005-0000-0000-00004EBB0000}"/>
    <cellStyle name="Normal 8 3 5 2 3 2 4 2" xfId="45018" xr:uid="{00000000-0005-0000-0000-00004FBB0000}"/>
    <cellStyle name="Normal 8 3 5 2 3 2 5" xfId="31010" xr:uid="{00000000-0005-0000-0000-000050BB0000}"/>
    <cellStyle name="Normal 8 3 5 2 3 3" xfId="3661" xr:uid="{00000000-0005-0000-0000-000051BB0000}"/>
    <cellStyle name="Normal 8 3 5 2 3 3 2" xfId="8993" xr:uid="{00000000-0005-0000-0000-000052BB0000}"/>
    <cellStyle name="Normal 8 3 5 2 3 3 2 2" xfId="23070" xr:uid="{00000000-0005-0000-0000-000053BB0000}"/>
    <cellStyle name="Normal 8 3 5 2 3 3 2 2 2" xfId="51604" xr:uid="{00000000-0005-0000-0000-000054BB0000}"/>
    <cellStyle name="Normal 8 3 5 2 3 3 2 3" xfId="37599" xr:uid="{00000000-0005-0000-0000-000055BB0000}"/>
    <cellStyle name="Normal 8 3 5 2 3 3 3" xfId="17770" xr:uid="{00000000-0005-0000-0000-000056BB0000}"/>
    <cellStyle name="Normal 8 3 5 2 3 3 3 2" xfId="46304" xr:uid="{00000000-0005-0000-0000-000057BB0000}"/>
    <cellStyle name="Normal 8 3 5 2 3 3 4" xfId="32296" xr:uid="{00000000-0005-0000-0000-000058BB0000}"/>
    <cellStyle name="Normal 8 3 5 2 3 4" xfId="6430" xr:uid="{00000000-0005-0000-0000-000059BB0000}"/>
    <cellStyle name="Normal 8 3 5 2 3 4 2" xfId="20518" xr:uid="{00000000-0005-0000-0000-00005ABB0000}"/>
    <cellStyle name="Normal 8 3 5 2 3 4 2 2" xfId="49052" xr:uid="{00000000-0005-0000-0000-00005BBB0000}"/>
    <cellStyle name="Normal 8 3 5 2 3 4 3" xfId="35044" xr:uid="{00000000-0005-0000-0000-00005CBB0000}"/>
    <cellStyle name="Normal 8 3 5 2 3 5" xfId="15218" xr:uid="{00000000-0005-0000-0000-00005DBB0000}"/>
    <cellStyle name="Normal 8 3 5 2 3 5 2" xfId="43752" xr:uid="{00000000-0005-0000-0000-00005EBB0000}"/>
    <cellStyle name="Normal 8 3 5 2 3 6" xfId="29744" xr:uid="{00000000-0005-0000-0000-00005FBB0000}"/>
    <cellStyle name="Normal 8 3 5 2 4" xfId="1652" xr:uid="{00000000-0005-0000-0000-000060BB0000}"/>
    <cellStyle name="Normal 8 3 5 2 4 2" xfId="4308" xr:uid="{00000000-0005-0000-0000-000061BB0000}"/>
    <cellStyle name="Normal 8 3 5 2 4 2 2" xfId="9640" xr:uid="{00000000-0005-0000-0000-000062BB0000}"/>
    <cellStyle name="Normal 8 3 5 2 4 2 2 2" xfId="23717" xr:uid="{00000000-0005-0000-0000-000063BB0000}"/>
    <cellStyle name="Normal 8 3 5 2 4 2 2 2 2" xfId="52251" xr:uid="{00000000-0005-0000-0000-000064BB0000}"/>
    <cellStyle name="Normal 8 3 5 2 4 2 2 3" xfId="38246" xr:uid="{00000000-0005-0000-0000-000065BB0000}"/>
    <cellStyle name="Normal 8 3 5 2 4 2 3" xfId="18417" xr:uid="{00000000-0005-0000-0000-000066BB0000}"/>
    <cellStyle name="Normal 8 3 5 2 4 2 3 2" xfId="46951" xr:uid="{00000000-0005-0000-0000-000067BB0000}"/>
    <cellStyle name="Normal 8 3 5 2 4 2 4" xfId="32943" xr:uid="{00000000-0005-0000-0000-000068BB0000}"/>
    <cellStyle name="Normal 8 3 5 2 4 3" xfId="7077" xr:uid="{00000000-0005-0000-0000-000069BB0000}"/>
    <cellStyle name="Normal 8 3 5 2 4 3 2" xfId="21165" xr:uid="{00000000-0005-0000-0000-00006ABB0000}"/>
    <cellStyle name="Normal 8 3 5 2 4 3 2 2" xfId="49699" xr:uid="{00000000-0005-0000-0000-00006BBB0000}"/>
    <cellStyle name="Normal 8 3 5 2 4 3 3" xfId="35691" xr:uid="{00000000-0005-0000-0000-00006CBB0000}"/>
    <cellStyle name="Normal 8 3 5 2 4 4" xfId="15865" xr:uid="{00000000-0005-0000-0000-00006DBB0000}"/>
    <cellStyle name="Normal 8 3 5 2 4 4 2" xfId="44399" xr:uid="{00000000-0005-0000-0000-00006EBB0000}"/>
    <cellStyle name="Normal 8 3 5 2 4 5" xfId="30391" xr:uid="{00000000-0005-0000-0000-00006FBB0000}"/>
    <cellStyle name="Normal 8 3 5 2 5" xfId="3040" xr:uid="{00000000-0005-0000-0000-000070BB0000}"/>
    <cellStyle name="Normal 8 3 5 2 5 2" xfId="8374" xr:uid="{00000000-0005-0000-0000-000071BB0000}"/>
    <cellStyle name="Normal 8 3 5 2 5 2 2" xfId="22451" xr:uid="{00000000-0005-0000-0000-000072BB0000}"/>
    <cellStyle name="Normal 8 3 5 2 5 2 2 2" xfId="50985" xr:uid="{00000000-0005-0000-0000-000073BB0000}"/>
    <cellStyle name="Normal 8 3 5 2 5 2 3" xfId="36980" xr:uid="{00000000-0005-0000-0000-000074BB0000}"/>
    <cellStyle name="Normal 8 3 5 2 5 3" xfId="17151" xr:uid="{00000000-0005-0000-0000-000075BB0000}"/>
    <cellStyle name="Normal 8 3 5 2 5 3 2" xfId="45685" xr:uid="{00000000-0005-0000-0000-000076BB0000}"/>
    <cellStyle name="Normal 8 3 5 2 5 4" xfId="31677" xr:uid="{00000000-0005-0000-0000-000077BB0000}"/>
    <cellStyle name="Normal 8 3 5 2 6" xfId="5809" xr:uid="{00000000-0005-0000-0000-000078BB0000}"/>
    <cellStyle name="Normal 8 3 5 2 6 2" xfId="19899" xr:uid="{00000000-0005-0000-0000-000079BB0000}"/>
    <cellStyle name="Normal 8 3 5 2 6 2 2" xfId="48433" xr:uid="{00000000-0005-0000-0000-00007ABB0000}"/>
    <cellStyle name="Normal 8 3 5 2 6 3" xfId="34425" xr:uid="{00000000-0005-0000-0000-00007BBB0000}"/>
    <cellStyle name="Normal 8 3 5 2 7" xfId="14598" xr:uid="{00000000-0005-0000-0000-00007CBB0000}"/>
    <cellStyle name="Normal 8 3 5 2 7 2" xfId="43133" xr:uid="{00000000-0005-0000-0000-00007DBB0000}"/>
    <cellStyle name="Normal 8 3 5 2 8" xfId="29113" xr:uid="{00000000-0005-0000-0000-00007EBB0000}"/>
    <cellStyle name="Normal 8 3 5 3" xfId="515" xr:uid="{00000000-0005-0000-0000-00007FBB0000}"/>
    <cellStyle name="Normal 8 3 5 3 2" xfId="1145" xr:uid="{00000000-0005-0000-0000-000080BB0000}"/>
    <cellStyle name="Normal 8 3 5 3 2 2" xfId="2422" xr:uid="{00000000-0005-0000-0000-000081BB0000}"/>
    <cellStyle name="Normal 8 3 5 3 2 2 2" xfId="5076" xr:uid="{00000000-0005-0000-0000-000082BB0000}"/>
    <cellStyle name="Normal 8 3 5 3 2 2 2 2" xfId="10408" xr:uid="{00000000-0005-0000-0000-000083BB0000}"/>
    <cellStyle name="Normal 8 3 5 3 2 2 2 2 2" xfId="24485" xr:uid="{00000000-0005-0000-0000-000084BB0000}"/>
    <cellStyle name="Normal 8 3 5 3 2 2 2 2 2 2" xfId="53019" xr:uid="{00000000-0005-0000-0000-000085BB0000}"/>
    <cellStyle name="Normal 8 3 5 3 2 2 2 2 3" xfId="39014" xr:uid="{00000000-0005-0000-0000-000086BB0000}"/>
    <cellStyle name="Normal 8 3 5 3 2 2 2 3" xfId="19185" xr:uid="{00000000-0005-0000-0000-000087BB0000}"/>
    <cellStyle name="Normal 8 3 5 3 2 2 2 3 2" xfId="47719" xr:uid="{00000000-0005-0000-0000-000088BB0000}"/>
    <cellStyle name="Normal 8 3 5 3 2 2 2 4" xfId="33711" xr:uid="{00000000-0005-0000-0000-000089BB0000}"/>
    <cellStyle name="Normal 8 3 5 3 2 2 3" xfId="7845" xr:uid="{00000000-0005-0000-0000-00008ABB0000}"/>
    <cellStyle name="Normal 8 3 5 3 2 2 3 2" xfId="21933" xr:uid="{00000000-0005-0000-0000-00008BBB0000}"/>
    <cellStyle name="Normal 8 3 5 3 2 2 3 2 2" xfId="50467" xr:uid="{00000000-0005-0000-0000-00008CBB0000}"/>
    <cellStyle name="Normal 8 3 5 3 2 2 3 3" xfId="36459" xr:uid="{00000000-0005-0000-0000-00008DBB0000}"/>
    <cellStyle name="Normal 8 3 5 3 2 2 4" xfId="16633" xr:uid="{00000000-0005-0000-0000-00008EBB0000}"/>
    <cellStyle name="Normal 8 3 5 3 2 2 4 2" xfId="45167" xr:uid="{00000000-0005-0000-0000-00008FBB0000}"/>
    <cellStyle name="Normal 8 3 5 3 2 2 5" xfId="31159" xr:uid="{00000000-0005-0000-0000-000090BB0000}"/>
    <cellStyle name="Normal 8 3 5 3 2 3" xfId="3810" xr:uid="{00000000-0005-0000-0000-000091BB0000}"/>
    <cellStyle name="Normal 8 3 5 3 2 3 2" xfId="9142" xr:uid="{00000000-0005-0000-0000-000092BB0000}"/>
    <cellStyle name="Normal 8 3 5 3 2 3 2 2" xfId="23219" xr:uid="{00000000-0005-0000-0000-000093BB0000}"/>
    <cellStyle name="Normal 8 3 5 3 2 3 2 2 2" xfId="51753" xr:uid="{00000000-0005-0000-0000-000094BB0000}"/>
    <cellStyle name="Normal 8 3 5 3 2 3 2 3" xfId="37748" xr:uid="{00000000-0005-0000-0000-000095BB0000}"/>
    <cellStyle name="Normal 8 3 5 3 2 3 3" xfId="17919" xr:uid="{00000000-0005-0000-0000-000096BB0000}"/>
    <cellStyle name="Normal 8 3 5 3 2 3 3 2" xfId="46453" xr:uid="{00000000-0005-0000-0000-000097BB0000}"/>
    <cellStyle name="Normal 8 3 5 3 2 3 4" xfId="32445" xr:uid="{00000000-0005-0000-0000-000098BB0000}"/>
    <cellStyle name="Normal 8 3 5 3 2 4" xfId="6579" xr:uid="{00000000-0005-0000-0000-000099BB0000}"/>
    <cellStyle name="Normal 8 3 5 3 2 4 2" xfId="20667" xr:uid="{00000000-0005-0000-0000-00009ABB0000}"/>
    <cellStyle name="Normal 8 3 5 3 2 4 2 2" xfId="49201" xr:uid="{00000000-0005-0000-0000-00009BBB0000}"/>
    <cellStyle name="Normal 8 3 5 3 2 4 3" xfId="35193" xr:uid="{00000000-0005-0000-0000-00009CBB0000}"/>
    <cellStyle name="Normal 8 3 5 3 2 5" xfId="15367" xr:uid="{00000000-0005-0000-0000-00009DBB0000}"/>
    <cellStyle name="Normal 8 3 5 3 2 5 2" xfId="43901" xr:uid="{00000000-0005-0000-0000-00009EBB0000}"/>
    <cellStyle name="Normal 8 3 5 3 2 6" xfId="29893" xr:uid="{00000000-0005-0000-0000-00009FBB0000}"/>
    <cellStyle name="Normal 8 3 5 3 3" xfId="1801" xr:uid="{00000000-0005-0000-0000-0000A0BB0000}"/>
    <cellStyle name="Normal 8 3 5 3 3 2" xfId="4457" xr:uid="{00000000-0005-0000-0000-0000A1BB0000}"/>
    <cellStyle name="Normal 8 3 5 3 3 2 2" xfId="9789" xr:uid="{00000000-0005-0000-0000-0000A2BB0000}"/>
    <cellStyle name="Normal 8 3 5 3 3 2 2 2" xfId="23866" xr:uid="{00000000-0005-0000-0000-0000A3BB0000}"/>
    <cellStyle name="Normal 8 3 5 3 3 2 2 2 2" xfId="52400" xr:uid="{00000000-0005-0000-0000-0000A4BB0000}"/>
    <cellStyle name="Normal 8 3 5 3 3 2 2 3" xfId="38395" xr:uid="{00000000-0005-0000-0000-0000A5BB0000}"/>
    <cellStyle name="Normal 8 3 5 3 3 2 3" xfId="18566" xr:uid="{00000000-0005-0000-0000-0000A6BB0000}"/>
    <cellStyle name="Normal 8 3 5 3 3 2 3 2" xfId="47100" xr:uid="{00000000-0005-0000-0000-0000A7BB0000}"/>
    <cellStyle name="Normal 8 3 5 3 3 2 4" xfId="33092" xr:uid="{00000000-0005-0000-0000-0000A8BB0000}"/>
    <cellStyle name="Normal 8 3 5 3 3 3" xfId="7226" xr:uid="{00000000-0005-0000-0000-0000A9BB0000}"/>
    <cellStyle name="Normal 8 3 5 3 3 3 2" xfId="21314" xr:uid="{00000000-0005-0000-0000-0000AABB0000}"/>
    <cellStyle name="Normal 8 3 5 3 3 3 2 2" xfId="49848" xr:uid="{00000000-0005-0000-0000-0000ABBB0000}"/>
    <cellStyle name="Normal 8 3 5 3 3 3 3" xfId="35840" xr:uid="{00000000-0005-0000-0000-0000ACBB0000}"/>
    <cellStyle name="Normal 8 3 5 3 3 4" xfId="16014" xr:uid="{00000000-0005-0000-0000-0000ADBB0000}"/>
    <cellStyle name="Normal 8 3 5 3 3 4 2" xfId="44548" xr:uid="{00000000-0005-0000-0000-0000AEBB0000}"/>
    <cellStyle name="Normal 8 3 5 3 3 5" xfId="30540" xr:uid="{00000000-0005-0000-0000-0000AFBB0000}"/>
    <cellStyle name="Normal 8 3 5 3 4" xfId="3189" xr:uid="{00000000-0005-0000-0000-0000B0BB0000}"/>
    <cellStyle name="Normal 8 3 5 3 4 2" xfId="8523" xr:uid="{00000000-0005-0000-0000-0000B1BB0000}"/>
    <cellStyle name="Normal 8 3 5 3 4 2 2" xfId="22600" xr:uid="{00000000-0005-0000-0000-0000B2BB0000}"/>
    <cellStyle name="Normal 8 3 5 3 4 2 2 2" xfId="51134" xr:uid="{00000000-0005-0000-0000-0000B3BB0000}"/>
    <cellStyle name="Normal 8 3 5 3 4 2 3" xfId="37129" xr:uid="{00000000-0005-0000-0000-0000B4BB0000}"/>
    <cellStyle name="Normal 8 3 5 3 4 3" xfId="17300" xr:uid="{00000000-0005-0000-0000-0000B5BB0000}"/>
    <cellStyle name="Normal 8 3 5 3 4 3 2" xfId="45834" xr:uid="{00000000-0005-0000-0000-0000B6BB0000}"/>
    <cellStyle name="Normal 8 3 5 3 4 4" xfId="31826" xr:uid="{00000000-0005-0000-0000-0000B7BB0000}"/>
    <cellStyle name="Normal 8 3 5 3 5" xfId="5958" xr:uid="{00000000-0005-0000-0000-0000B8BB0000}"/>
    <cellStyle name="Normal 8 3 5 3 5 2" xfId="20048" xr:uid="{00000000-0005-0000-0000-0000B9BB0000}"/>
    <cellStyle name="Normal 8 3 5 3 5 2 2" xfId="48582" xr:uid="{00000000-0005-0000-0000-0000BABB0000}"/>
    <cellStyle name="Normal 8 3 5 3 5 3" xfId="34574" xr:uid="{00000000-0005-0000-0000-0000BBBB0000}"/>
    <cellStyle name="Normal 8 3 5 3 6" xfId="14747" xr:uid="{00000000-0005-0000-0000-0000BCBB0000}"/>
    <cellStyle name="Normal 8 3 5 3 6 2" xfId="43282" xr:uid="{00000000-0005-0000-0000-0000BDBB0000}"/>
    <cellStyle name="Normal 8 3 5 3 7" xfId="29262" xr:uid="{00000000-0005-0000-0000-0000BEBB0000}"/>
    <cellStyle name="Normal 8 3 5 4" xfId="847" xr:uid="{00000000-0005-0000-0000-0000BFBB0000}"/>
    <cellStyle name="Normal 8 3 5 4 2" xfId="2124" xr:uid="{00000000-0005-0000-0000-0000C0BB0000}"/>
    <cellStyle name="Normal 8 3 5 4 2 2" xfId="4778" xr:uid="{00000000-0005-0000-0000-0000C1BB0000}"/>
    <cellStyle name="Normal 8 3 5 4 2 2 2" xfId="10110" xr:uid="{00000000-0005-0000-0000-0000C2BB0000}"/>
    <cellStyle name="Normal 8 3 5 4 2 2 2 2" xfId="24187" xr:uid="{00000000-0005-0000-0000-0000C3BB0000}"/>
    <cellStyle name="Normal 8 3 5 4 2 2 2 2 2" xfId="52721" xr:uid="{00000000-0005-0000-0000-0000C4BB0000}"/>
    <cellStyle name="Normal 8 3 5 4 2 2 2 3" xfId="38716" xr:uid="{00000000-0005-0000-0000-0000C5BB0000}"/>
    <cellStyle name="Normal 8 3 5 4 2 2 3" xfId="18887" xr:uid="{00000000-0005-0000-0000-0000C6BB0000}"/>
    <cellStyle name="Normal 8 3 5 4 2 2 3 2" xfId="47421" xr:uid="{00000000-0005-0000-0000-0000C7BB0000}"/>
    <cellStyle name="Normal 8 3 5 4 2 2 4" xfId="33413" xr:uid="{00000000-0005-0000-0000-0000C8BB0000}"/>
    <cellStyle name="Normal 8 3 5 4 2 3" xfId="7547" xr:uid="{00000000-0005-0000-0000-0000C9BB0000}"/>
    <cellStyle name="Normal 8 3 5 4 2 3 2" xfId="21635" xr:uid="{00000000-0005-0000-0000-0000CABB0000}"/>
    <cellStyle name="Normal 8 3 5 4 2 3 2 2" xfId="50169" xr:uid="{00000000-0005-0000-0000-0000CBBB0000}"/>
    <cellStyle name="Normal 8 3 5 4 2 3 3" xfId="36161" xr:uid="{00000000-0005-0000-0000-0000CCBB0000}"/>
    <cellStyle name="Normal 8 3 5 4 2 4" xfId="16335" xr:uid="{00000000-0005-0000-0000-0000CDBB0000}"/>
    <cellStyle name="Normal 8 3 5 4 2 4 2" xfId="44869" xr:uid="{00000000-0005-0000-0000-0000CEBB0000}"/>
    <cellStyle name="Normal 8 3 5 4 2 5" xfId="30861" xr:uid="{00000000-0005-0000-0000-0000CFBB0000}"/>
    <cellStyle name="Normal 8 3 5 4 3" xfId="3512" xr:uid="{00000000-0005-0000-0000-0000D0BB0000}"/>
    <cellStyle name="Normal 8 3 5 4 3 2" xfId="8844" xr:uid="{00000000-0005-0000-0000-0000D1BB0000}"/>
    <cellStyle name="Normal 8 3 5 4 3 2 2" xfId="22921" xr:uid="{00000000-0005-0000-0000-0000D2BB0000}"/>
    <cellStyle name="Normal 8 3 5 4 3 2 2 2" xfId="51455" xr:uid="{00000000-0005-0000-0000-0000D3BB0000}"/>
    <cellStyle name="Normal 8 3 5 4 3 2 3" xfId="37450" xr:uid="{00000000-0005-0000-0000-0000D4BB0000}"/>
    <cellStyle name="Normal 8 3 5 4 3 3" xfId="17621" xr:uid="{00000000-0005-0000-0000-0000D5BB0000}"/>
    <cellStyle name="Normal 8 3 5 4 3 3 2" xfId="46155" xr:uid="{00000000-0005-0000-0000-0000D6BB0000}"/>
    <cellStyle name="Normal 8 3 5 4 3 4" xfId="32147" xr:uid="{00000000-0005-0000-0000-0000D7BB0000}"/>
    <cellStyle name="Normal 8 3 5 4 4" xfId="6281" xr:uid="{00000000-0005-0000-0000-0000D8BB0000}"/>
    <cellStyle name="Normal 8 3 5 4 4 2" xfId="20369" xr:uid="{00000000-0005-0000-0000-0000D9BB0000}"/>
    <cellStyle name="Normal 8 3 5 4 4 2 2" xfId="48903" xr:uid="{00000000-0005-0000-0000-0000DABB0000}"/>
    <cellStyle name="Normal 8 3 5 4 4 3" xfId="34895" xr:uid="{00000000-0005-0000-0000-0000DBBB0000}"/>
    <cellStyle name="Normal 8 3 5 4 5" xfId="15069" xr:uid="{00000000-0005-0000-0000-0000DCBB0000}"/>
    <cellStyle name="Normal 8 3 5 4 5 2" xfId="43603" xr:uid="{00000000-0005-0000-0000-0000DDBB0000}"/>
    <cellStyle name="Normal 8 3 5 4 6" xfId="29595" xr:uid="{00000000-0005-0000-0000-0000DEBB0000}"/>
    <cellStyle name="Normal 8 3 5 5" xfId="1503" xr:uid="{00000000-0005-0000-0000-0000DFBB0000}"/>
    <cellStyle name="Normal 8 3 5 5 2" xfId="4159" xr:uid="{00000000-0005-0000-0000-0000E0BB0000}"/>
    <cellStyle name="Normal 8 3 5 5 2 2" xfId="9491" xr:uid="{00000000-0005-0000-0000-0000E1BB0000}"/>
    <cellStyle name="Normal 8 3 5 5 2 2 2" xfId="23568" xr:uid="{00000000-0005-0000-0000-0000E2BB0000}"/>
    <cellStyle name="Normal 8 3 5 5 2 2 2 2" xfId="52102" xr:uid="{00000000-0005-0000-0000-0000E3BB0000}"/>
    <cellStyle name="Normal 8 3 5 5 2 2 3" xfId="38097" xr:uid="{00000000-0005-0000-0000-0000E4BB0000}"/>
    <cellStyle name="Normal 8 3 5 5 2 3" xfId="18268" xr:uid="{00000000-0005-0000-0000-0000E5BB0000}"/>
    <cellStyle name="Normal 8 3 5 5 2 3 2" xfId="46802" xr:uid="{00000000-0005-0000-0000-0000E6BB0000}"/>
    <cellStyle name="Normal 8 3 5 5 2 4" xfId="32794" xr:uid="{00000000-0005-0000-0000-0000E7BB0000}"/>
    <cellStyle name="Normal 8 3 5 5 3" xfId="6928" xr:uid="{00000000-0005-0000-0000-0000E8BB0000}"/>
    <cellStyle name="Normal 8 3 5 5 3 2" xfId="21016" xr:uid="{00000000-0005-0000-0000-0000E9BB0000}"/>
    <cellStyle name="Normal 8 3 5 5 3 2 2" xfId="49550" xr:uid="{00000000-0005-0000-0000-0000EABB0000}"/>
    <cellStyle name="Normal 8 3 5 5 3 3" xfId="35542" xr:uid="{00000000-0005-0000-0000-0000EBBB0000}"/>
    <cellStyle name="Normal 8 3 5 5 4" xfId="15716" xr:uid="{00000000-0005-0000-0000-0000ECBB0000}"/>
    <cellStyle name="Normal 8 3 5 5 4 2" xfId="44250" xr:uid="{00000000-0005-0000-0000-0000EDBB0000}"/>
    <cellStyle name="Normal 8 3 5 5 5" xfId="30242" xr:uid="{00000000-0005-0000-0000-0000EEBB0000}"/>
    <cellStyle name="Normal 8 3 5 6" xfId="2891" xr:uid="{00000000-0005-0000-0000-0000EFBB0000}"/>
    <cellStyle name="Normal 8 3 5 6 2" xfId="8225" xr:uid="{00000000-0005-0000-0000-0000F0BB0000}"/>
    <cellStyle name="Normal 8 3 5 6 2 2" xfId="22302" xr:uid="{00000000-0005-0000-0000-0000F1BB0000}"/>
    <cellStyle name="Normal 8 3 5 6 2 2 2" xfId="50836" xr:uid="{00000000-0005-0000-0000-0000F2BB0000}"/>
    <cellStyle name="Normal 8 3 5 6 2 3" xfId="36831" xr:uid="{00000000-0005-0000-0000-0000F3BB0000}"/>
    <cellStyle name="Normal 8 3 5 6 3" xfId="17002" xr:uid="{00000000-0005-0000-0000-0000F4BB0000}"/>
    <cellStyle name="Normal 8 3 5 6 3 2" xfId="45536" xr:uid="{00000000-0005-0000-0000-0000F5BB0000}"/>
    <cellStyle name="Normal 8 3 5 6 4" xfId="31528" xr:uid="{00000000-0005-0000-0000-0000F6BB0000}"/>
    <cellStyle name="Normal 8 3 5 7" xfId="5660" xr:uid="{00000000-0005-0000-0000-0000F7BB0000}"/>
    <cellStyle name="Normal 8 3 5 7 2" xfId="19750" xr:uid="{00000000-0005-0000-0000-0000F8BB0000}"/>
    <cellStyle name="Normal 8 3 5 7 2 2" xfId="48284" xr:uid="{00000000-0005-0000-0000-0000F9BB0000}"/>
    <cellStyle name="Normal 8 3 5 7 3" xfId="34276" xr:uid="{00000000-0005-0000-0000-0000FABB0000}"/>
    <cellStyle name="Normal 8 3 5 8" xfId="14449" xr:uid="{00000000-0005-0000-0000-0000FBBB0000}"/>
    <cellStyle name="Normal 8 3 5 8 2" xfId="42984" xr:uid="{00000000-0005-0000-0000-0000FCBB0000}"/>
    <cellStyle name="Normal 8 3 5 9" xfId="28964" xr:uid="{00000000-0005-0000-0000-0000FDBB0000}"/>
    <cellStyle name="Normal 8 3 6" xfId="287" xr:uid="{00000000-0005-0000-0000-0000FEBB0000}"/>
    <cellStyle name="Normal 8 3 6 2" xfId="590" xr:uid="{00000000-0005-0000-0000-0000FFBB0000}"/>
    <cellStyle name="Normal 8 3 6 2 2" xfId="1219" xr:uid="{00000000-0005-0000-0000-000000BC0000}"/>
    <cellStyle name="Normal 8 3 6 2 2 2" xfId="2496" xr:uid="{00000000-0005-0000-0000-000001BC0000}"/>
    <cellStyle name="Normal 8 3 6 2 2 2 2" xfId="5150" xr:uid="{00000000-0005-0000-0000-000002BC0000}"/>
    <cellStyle name="Normal 8 3 6 2 2 2 2 2" xfId="10482" xr:uid="{00000000-0005-0000-0000-000003BC0000}"/>
    <cellStyle name="Normal 8 3 6 2 2 2 2 2 2" xfId="24559" xr:uid="{00000000-0005-0000-0000-000004BC0000}"/>
    <cellStyle name="Normal 8 3 6 2 2 2 2 2 2 2" xfId="53093" xr:uid="{00000000-0005-0000-0000-000005BC0000}"/>
    <cellStyle name="Normal 8 3 6 2 2 2 2 2 3" xfId="39088" xr:uid="{00000000-0005-0000-0000-000006BC0000}"/>
    <cellStyle name="Normal 8 3 6 2 2 2 2 3" xfId="19259" xr:uid="{00000000-0005-0000-0000-000007BC0000}"/>
    <cellStyle name="Normal 8 3 6 2 2 2 2 3 2" xfId="47793" xr:uid="{00000000-0005-0000-0000-000008BC0000}"/>
    <cellStyle name="Normal 8 3 6 2 2 2 2 4" xfId="33785" xr:uid="{00000000-0005-0000-0000-000009BC0000}"/>
    <cellStyle name="Normal 8 3 6 2 2 2 3" xfId="7919" xr:uid="{00000000-0005-0000-0000-00000ABC0000}"/>
    <cellStyle name="Normal 8 3 6 2 2 2 3 2" xfId="22007" xr:uid="{00000000-0005-0000-0000-00000BBC0000}"/>
    <cellStyle name="Normal 8 3 6 2 2 2 3 2 2" xfId="50541" xr:uid="{00000000-0005-0000-0000-00000CBC0000}"/>
    <cellStyle name="Normal 8 3 6 2 2 2 3 3" xfId="36533" xr:uid="{00000000-0005-0000-0000-00000DBC0000}"/>
    <cellStyle name="Normal 8 3 6 2 2 2 4" xfId="16707" xr:uid="{00000000-0005-0000-0000-00000EBC0000}"/>
    <cellStyle name="Normal 8 3 6 2 2 2 4 2" xfId="45241" xr:uid="{00000000-0005-0000-0000-00000FBC0000}"/>
    <cellStyle name="Normal 8 3 6 2 2 2 5" xfId="31233" xr:uid="{00000000-0005-0000-0000-000010BC0000}"/>
    <cellStyle name="Normal 8 3 6 2 2 3" xfId="3884" xr:uid="{00000000-0005-0000-0000-000011BC0000}"/>
    <cellStyle name="Normal 8 3 6 2 2 3 2" xfId="9216" xr:uid="{00000000-0005-0000-0000-000012BC0000}"/>
    <cellStyle name="Normal 8 3 6 2 2 3 2 2" xfId="23293" xr:uid="{00000000-0005-0000-0000-000013BC0000}"/>
    <cellStyle name="Normal 8 3 6 2 2 3 2 2 2" xfId="51827" xr:uid="{00000000-0005-0000-0000-000014BC0000}"/>
    <cellStyle name="Normal 8 3 6 2 2 3 2 3" xfId="37822" xr:uid="{00000000-0005-0000-0000-000015BC0000}"/>
    <cellStyle name="Normal 8 3 6 2 2 3 3" xfId="17993" xr:uid="{00000000-0005-0000-0000-000016BC0000}"/>
    <cellStyle name="Normal 8 3 6 2 2 3 3 2" xfId="46527" xr:uid="{00000000-0005-0000-0000-000017BC0000}"/>
    <cellStyle name="Normal 8 3 6 2 2 3 4" xfId="32519" xr:uid="{00000000-0005-0000-0000-000018BC0000}"/>
    <cellStyle name="Normal 8 3 6 2 2 4" xfId="6653" xr:uid="{00000000-0005-0000-0000-000019BC0000}"/>
    <cellStyle name="Normal 8 3 6 2 2 4 2" xfId="20741" xr:uid="{00000000-0005-0000-0000-00001ABC0000}"/>
    <cellStyle name="Normal 8 3 6 2 2 4 2 2" xfId="49275" xr:uid="{00000000-0005-0000-0000-00001BBC0000}"/>
    <cellStyle name="Normal 8 3 6 2 2 4 3" xfId="35267" xr:uid="{00000000-0005-0000-0000-00001CBC0000}"/>
    <cellStyle name="Normal 8 3 6 2 2 5" xfId="15441" xr:uid="{00000000-0005-0000-0000-00001DBC0000}"/>
    <cellStyle name="Normal 8 3 6 2 2 5 2" xfId="43975" xr:uid="{00000000-0005-0000-0000-00001EBC0000}"/>
    <cellStyle name="Normal 8 3 6 2 2 6" xfId="29967" xr:uid="{00000000-0005-0000-0000-00001FBC0000}"/>
    <cellStyle name="Normal 8 3 6 2 3" xfId="1875" xr:uid="{00000000-0005-0000-0000-000020BC0000}"/>
    <cellStyle name="Normal 8 3 6 2 3 2" xfId="4531" xr:uid="{00000000-0005-0000-0000-000021BC0000}"/>
    <cellStyle name="Normal 8 3 6 2 3 2 2" xfId="9863" xr:uid="{00000000-0005-0000-0000-000022BC0000}"/>
    <cellStyle name="Normal 8 3 6 2 3 2 2 2" xfId="23940" xr:uid="{00000000-0005-0000-0000-000023BC0000}"/>
    <cellStyle name="Normal 8 3 6 2 3 2 2 2 2" xfId="52474" xr:uid="{00000000-0005-0000-0000-000024BC0000}"/>
    <cellStyle name="Normal 8 3 6 2 3 2 2 3" xfId="38469" xr:uid="{00000000-0005-0000-0000-000025BC0000}"/>
    <cellStyle name="Normal 8 3 6 2 3 2 3" xfId="18640" xr:uid="{00000000-0005-0000-0000-000026BC0000}"/>
    <cellStyle name="Normal 8 3 6 2 3 2 3 2" xfId="47174" xr:uid="{00000000-0005-0000-0000-000027BC0000}"/>
    <cellStyle name="Normal 8 3 6 2 3 2 4" xfId="33166" xr:uid="{00000000-0005-0000-0000-000028BC0000}"/>
    <cellStyle name="Normal 8 3 6 2 3 3" xfId="7300" xr:uid="{00000000-0005-0000-0000-000029BC0000}"/>
    <cellStyle name="Normal 8 3 6 2 3 3 2" xfId="21388" xr:uid="{00000000-0005-0000-0000-00002ABC0000}"/>
    <cellStyle name="Normal 8 3 6 2 3 3 2 2" xfId="49922" xr:uid="{00000000-0005-0000-0000-00002BBC0000}"/>
    <cellStyle name="Normal 8 3 6 2 3 3 3" xfId="35914" xr:uid="{00000000-0005-0000-0000-00002CBC0000}"/>
    <cellStyle name="Normal 8 3 6 2 3 4" xfId="16088" xr:uid="{00000000-0005-0000-0000-00002DBC0000}"/>
    <cellStyle name="Normal 8 3 6 2 3 4 2" xfId="44622" xr:uid="{00000000-0005-0000-0000-00002EBC0000}"/>
    <cellStyle name="Normal 8 3 6 2 3 5" xfId="30614" xr:uid="{00000000-0005-0000-0000-00002FBC0000}"/>
    <cellStyle name="Normal 8 3 6 2 4" xfId="3263" xr:uid="{00000000-0005-0000-0000-000030BC0000}"/>
    <cellStyle name="Normal 8 3 6 2 4 2" xfId="8597" xr:uid="{00000000-0005-0000-0000-000031BC0000}"/>
    <cellStyle name="Normal 8 3 6 2 4 2 2" xfId="22674" xr:uid="{00000000-0005-0000-0000-000032BC0000}"/>
    <cellStyle name="Normal 8 3 6 2 4 2 2 2" xfId="51208" xr:uid="{00000000-0005-0000-0000-000033BC0000}"/>
    <cellStyle name="Normal 8 3 6 2 4 2 3" xfId="37203" xr:uid="{00000000-0005-0000-0000-000034BC0000}"/>
    <cellStyle name="Normal 8 3 6 2 4 3" xfId="17374" xr:uid="{00000000-0005-0000-0000-000035BC0000}"/>
    <cellStyle name="Normal 8 3 6 2 4 3 2" xfId="45908" xr:uid="{00000000-0005-0000-0000-000036BC0000}"/>
    <cellStyle name="Normal 8 3 6 2 4 4" xfId="31900" xr:uid="{00000000-0005-0000-0000-000037BC0000}"/>
    <cellStyle name="Normal 8 3 6 2 5" xfId="6032" xr:uid="{00000000-0005-0000-0000-000038BC0000}"/>
    <cellStyle name="Normal 8 3 6 2 5 2" xfId="20122" xr:uid="{00000000-0005-0000-0000-000039BC0000}"/>
    <cellStyle name="Normal 8 3 6 2 5 2 2" xfId="48656" xr:uid="{00000000-0005-0000-0000-00003ABC0000}"/>
    <cellStyle name="Normal 8 3 6 2 5 3" xfId="34648" xr:uid="{00000000-0005-0000-0000-00003BBC0000}"/>
    <cellStyle name="Normal 8 3 6 2 6" xfId="14821" xr:uid="{00000000-0005-0000-0000-00003CBC0000}"/>
    <cellStyle name="Normal 8 3 6 2 6 2" xfId="43356" xr:uid="{00000000-0005-0000-0000-00003DBC0000}"/>
    <cellStyle name="Normal 8 3 6 2 7" xfId="29336" xr:uid="{00000000-0005-0000-0000-00003EBC0000}"/>
    <cellStyle name="Normal 8 3 6 3" xfId="922" xr:uid="{00000000-0005-0000-0000-00003FBC0000}"/>
    <cellStyle name="Normal 8 3 6 3 2" xfId="2199" xr:uid="{00000000-0005-0000-0000-000040BC0000}"/>
    <cellStyle name="Normal 8 3 6 3 2 2" xfId="4853" xr:uid="{00000000-0005-0000-0000-000041BC0000}"/>
    <cellStyle name="Normal 8 3 6 3 2 2 2" xfId="10185" xr:uid="{00000000-0005-0000-0000-000042BC0000}"/>
    <cellStyle name="Normal 8 3 6 3 2 2 2 2" xfId="24262" xr:uid="{00000000-0005-0000-0000-000043BC0000}"/>
    <cellStyle name="Normal 8 3 6 3 2 2 2 2 2" xfId="52796" xr:uid="{00000000-0005-0000-0000-000044BC0000}"/>
    <cellStyle name="Normal 8 3 6 3 2 2 2 3" xfId="38791" xr:uid="{00000000-0005-0000-0000-000045BC0000}"/>
    <cellStyle name="Normal 8 3 6 3 2 2 3" xfId="18962" xr:uid="{00000000-0005-0000-0000-000046BC0000}"/>
    <cellStyle name="Normal 8 3 6 3 2 2 3 2" xfId="47496" xr:uid="{00000000-0005-0000-0000-000047BC0000}"/>
    <cellStyle name="Normal 8 3 6 3 2 2 4" xfId="33488" xr:uid="{00000000-0005-0000-0000-000048BC0000}"/>
    <cellStyle name="Normal 8 3 6 3 2 3" xfId="7622" xr:uid="{00000000-0005-0000-0000-000049BC0000}"/>
    <cellStyle name="Normal 8 3 6 3 2 3 2" xfId="21710" xr:uid="{00000000-0005-0000-0000-00004ABC0000}"/>
    <cellStyle name="Normal 8 3 6 3 2 3 2 2" xfId="50244" xr:uid="{00000000-0005-0000-0000-00004BBC0000}"/>
    <cellStyle name="Normal 8 3 6 3 2 3 3" xfId="36236" xr:uid="{00000000-0005-0000-0000-00004CBC0000}"/>
    <cellStyle name="Normal 8 3 6 3 2 4" xfId="16410" xr:uid="{00000000-0005-0000-0000-00004DBC0000}"/>
    <cellStyle name="Normal 8 3 6 3 2 4 2" xfId="44944" xr:uid="{00000000-0005-0000-0000-00004EBC0000}"/>
    <cellStyle name="Normal 8 3 6 3 2 5" xfId="30936" xr:uid="{00000000-0005-0000-0000-00004FBC0000}"/>
    <cellStyle name="Normal 8 3 6 3 3" xfId="3587" xr:uid="{00000000-0005-0000-0000-000050BC0000}"/>
    <cellStyle name="Normal 8 3 6 3 3 2" xfId="8919" xr:uid="{00000000-0005-0000-0000-000051BC0000}"/>
    <cellStyle name="Normal 8 3 6 3 3 2 2" xfId="22996" xr:uid="{00000000-0005-0000-0000-000052BC0000}"/>
    <cellStyle name="Normal 8 3 6 3 3 2 2 2" xfId="51530" xr:uid="{00000000-0005-0000-0000-000053BC0000}"/>
    <cellStyle name="Normal 8 3 6 3 3 2 3" xfId="37525" xr:uid="{00000000-0005-0000-0000-000054BC0000}"/>
    <cellStyle name="Normal 8 3 6 3 3 3" xfId="17696" xr:uid="{00000000-0005-0000-0000-000055BC0000}"/>
    <cellStyle name="Normal 8 3 6 3 3 3 2" xfId="46230" xr:uid="{00000000-0005-0000-0000-000056BC0000}"/>
    <cellStyle name="Normal 8 3 6 3 3 4" xfId="32222" xr:uid="{00000000-0005-0000-0000-000057BC0000}"/>
    <cellStyle name="Normal 8 3 6 3 4" xfId="6356" xr:uid="{00000000-0005-0000-0000-000058BC0000}"/>
    <cellStyle name="Normal 8 3 6 3 4 2" xfId="20444" xr:uid="{00000000-0005-0000-0000-000059BC0000}"/>
    <cellStyle name="Normal 8 3 6 3 4 2 2" xfId="48978" xr:uid="{00000000-0005-0000-0000-00005ABC0000}"/>
    <cellStyle name="Normal 8 3 6 3 4 3" xfId="34970" xr:uid="{00000000-0005-0000-0000-00005BBC0000}"/>
    <cellStyle name="Normal 8 3 6 3 5" xfId="15144" xr:uid="{00000000-0005-0000-0000-00005CBC0000}"/>
    <cellStyle name="Normal 8 3 6 3 5 2" xfId="43678" xr:uid="{00000000-0005-0000-0000-00005DBC0000}"/>
    <cellStyle name="Normal 8 3 6 3 6" xfId="29670" xr:uid="{00000000-0005-0000-0000-00005EBC0000}"/>
    <cellStyle name="Normal 8 3 6 4" xfId="1578" xr:uid="{00000000-0005-0000-0000-00005FBC0000}"/>
    <cellStyle name="Normal 8 3 6 4 2" xfId="4234" xr:uid="{00000000-0005-0000-0000-000060BC0000}"/>
    <cellStyle name="Normal 8 3 6 4 2 2" xfId="9566" xr:uid="{00000000-0005-0000-0000-000061BC0000}"/>
    <cellStyle name="Normal 8 3 6 4 2 2 2" xfId="23643" xr:uid="{00000000-0005-0000-0000-000062BC0000}"/>
    <cellStyle name="Normal 8 3 6 4 2 2 2 2" xfId="52177" xr:uid="{00000000-0005-0000-0000-000063BC0000}"/>
    <cellStyle name="Normal 8 3 6 4 2 2 3" xfId="38172" xr:uid="{00000000-0005-0000-0000-000064BC0000}"/>
    <cellStyle name="Normal 8 3 6 4 2 3" xfId="18343" xr:uid="{00000000-0005-0000-0000-000065BC0000}"/>
    <cellStyle name="Normal 8 3 6 4 2 3 2" xfId="46877" xr:uid="{00000000-0005-0000-0000-000066BC0000}"/>
    <cellStyle name="Normal 8 3 6 4 2 4" xfId="32869" xr:uid="{00000000-0005-0000-0000-000067BC0000}"/>
    <cellStyle name="Normal 8 3 6 4 3" xfId="7003" xr:uid="{00000000-0005-0000-0000-000068BC0000}"/>
    <cellStyle name="Normal 8 3 6 4 3 2" xfId="21091" xr:uid="{00000000-0005-0000-0000-000069BC0000}"/>
    <cellStyle name="Normal 8 3 6 4 3 2 2" xfId="49625" xr:uid="{00000000-0005-0000-0000-00006ABC0000}"/>
    <cellStyle name="Normal 8 3 6 4 3 3" xfId="35617" xr:uid="{00000000-0005-0000-0000-00006BBC0000}"/>
    <cellStyle name="Normal 8 3 6 4 4" xfId="15791" xr:uid="{00000000-0005-0000-0000-00006CBC0000}"/>
    <cellStyle name="Normal 8 3 6 4 4 2" xfId="44325" xr:uid="{00000000-0005-0000-0000-00006DBC0000}"/>
    <cellStyle name="Normal 8 3 6 4 5" xfId="30317" xr:uid="{00000000-0005-0000-0000-00006EBC0000}"/>
    <cellStyle name="Normal 8 3 6 5" xfId="2966" xr:uid="{00000000-0005-0000-0000-00006FBC0000}"/>
    <cellStyle name="Normal 8 3 6 5 2" xfId="8300" xr:uid="{00000000-0005-0000-0000-000070BC0000}"/>
    <cellStyle name="Normal 8 3 6 5 2 2" xfId="22377" xr:uid="{00000000-0005-0000-0000-000071BC0000}"/>
    <cellStyle name="Normal 8 3 6 5 2 2 2" xfId="50911" xr:uid="{00000000-0005-0000-0000-000072BC0000}"/>
    <cellStyle name="Normal 8 3 6 5 2 3" xfId="36906" xr:uid="{00000000-0005-0000-0000-000073BC0000}"/>
    <cellStyle name="Normal 8 3 6 5 3" xfId="17077" xr:uid="{00000000-0005-0000-0000-000074BC0000}"/>
    <cellStyle name="Normal 8 3 6 5 3 2" xfId="45611" xr:uid="{00000000-0005-0000-0000-000075BC0000}"/>
    <cellStyle name="Normal 8 3 6 5 4" xfId="31603" xr:uid="{00000000-0005-0000-0000-000076BC0000}"/>
    <cellStyle name="Normal 8 3 6 6" xfId="5735" xr:uid="{00000000-0005-0000-0000-000077BC0000}"/>
    <cellStyle name="Normal 8 3 6 6 2" xfId="19825" xr:uid="{00000000-0005-0000-0000-000078BC0000}"/>
    <cellStyle name="Normal 8 3 6 6 2 2" xfId="48359" xr:uid="{00000000-0005-0000-0000-000079BC0000}"/>
    <cellStyle name="Normal 8 3 6 6 3" xfId="34351" xr:uid="{00000000-0005-0000-0000-00007ABC0000}"/>
    <cellStyle name="Normal 8 3 6 7" xfId="14524" xr:uid="{00000000-0005-0000-0000-00007BBC0000}"/>
    <cellStyle name="Normal 8 3 6 7 2" xfId="43059" xr:uid="{00000000-0005-0000-0000-00007CBC0000}"/>
    <cellStyle name="Normal 8 3 6 8" xfId="29039" xr:uid="{00000000-0005-0000-0000-00007DBC0000}"/>
    <cellStyle name="Normal 8 3 7" xfId="441" xr:uid="{00000000-0005-0000-0000-00007EBC0000}"/>
    <cellStyle name="Normal 8 3 7 2" xfId="1071" xr:uid="{00000000-0005-0000-0000-00007FBC0000}"/>
    <cellStyle name="Normal 8 3 7 2 2" xfId="2348" xr:uid="{00000000-0005-0000-0000-000080BC0000}"/>
    <cellStyle name="Normal 8 3 7 2 2 2" xfId="5002" xr:uid="{00000000-0005-0000-0000-000081BC0000}"/>
    <cellStyle name="Normal 8 3 7 2 2 2 2" xfId="10334" xr:uid="{00000000-0005-0000-0000-000082BC0000}"/>
    <cellStyle name="Normal 8 3 7 2 2 2 2 2" xfId="24411" xr:uid="{00000000-0005-0000-0000-000083BC0000}"/>
    <cellStyle name="Normal 8 3 7 2 2 2 2 2 2" xfId="52945" xr:uid="{00000000-0005-0000-0000-000084BC0000}"/>
    <cellStyle name="Normal 8 3 7 2 2 2 2 3" xfId="38940" xr:uid="{00000000-0005-0000-0000-000085BC0000}"/>
    <cellStyle name="Normal 8 3 7 2 2 2 3" xfId="19111" xr:uid="{00000000-0005-0000-0000-000086BC0000}"/>
    <cellStyle name="Normal 8 3 7 2 2 2 3 2" xfId="47645" xr:uid="{00000000-0005-0000-0000-000087BC0000}"/>
    <cellStyle name="Normal 8 3 7 2 2 2 4" xfId="33637" xr:uid="{00000000-0005-0000-0000-000088BC0000}"/>
    <cellStyle name="Normal 8 3 7 2 2 3" xfId="7771" xr:uid="{00000000-0005-0000-0000-000089BC0000}"/>
    <cellStyle name="Normal 8 3 7 2 2 3 2" xfId="21859" xr:uid="{00000000-0005-0000-0000-00008ABC0000}"/>
    <cellStyle name="Normal 8 3 7 2 2 3 2 2" xfId="50393" xr:uid="{00000000-0005-0000-0000-00008BBC0000}"/>
    <cellStyle name="Normal 8 3 7 2 2 3 3" xfId="36385" xr:uid="{00000000-0005-0000-0000-00008CBC0000}"/>
    <cellStyle name="Normal 8 3 7 2 2 4" xfId="16559" xr:uid="{00000000-0005-0000-0000-00008DBC0000}"/>
    <cellStyle name="Normal 8 3 7 2 2 4 2" xfId="45093" xr:uid="{00000000-0005-0000-0000-00008EBC0000}"/>
    <cellStyle name="Normal 8 3 7 2 2 5" xfId="31085" xr:uid="{00000000-0005-0000-0000-00008FBC0000}"/>
    <cellStyle name="Normal 8 3 7 2 3" xfId="3736" xr:uid="{00000000-0005-0000-0000-000090BC0000}"/>
    <cellStyle name="Normal 8 3 7 2 3 2" xfId="9068" xr:uid="{00000000-0005-0000-0000-000091BC0000}"/>
    <cellStyle name="Normal 8 3 7 2 3 2 2" xfId="23145" xr:uid="{00000000-0005-0000-0000-000092BC0000}"/>
    <cellStyle name="Normal 8 3 7 2 3 2 2 2" xfId="51679" xr:uid="{00000000-0005-0000-0000-000093BC0000}"/>
    <cellStyle name="Normal 8 3 7 2 3 2 3" xfId="37674" xr:uid="{00000000-0005-0000-0000-000094BC0000}"/>
    <cellStyle name="Normal 8 3 7 2 3 3" xfId="17845" xr:uid="{00000000-0005-0000-0000-000095BC0000}"/>
    <cellStyle name="Normal 8 3 7 2 3 3 2" xfId="46379" xr:uid="{00000000-0005-0000-0000-000096BC0000}"/>
    <cellStyle name="Normal 8 3 7 2 3 4" xfId="32371" xr:uid="{00000000-0005-0000-0000-000097BC0000}"/>
    <cellStyle name="Normal 8 3 7 2 4" xfId="6505" xr:uid="{00000000-0005-0000-0000-000098BC0000}"/>
    <cellStyle name="Normal 8 3 7 2 4 2" xfId="20593" xr:uid="{00000000-0005-0000-0000-000099BC0000}"/>
    <cellStyle name="Normal 8 3 7 2 4 2 2" xfId="49127" xr:uid="{00000000-0005-0000-0000-00009ABC0000}"/>
    <cellStyle name="Normal 8 3 7 2 4 3" xfId="35119" xr:uid="{00000000-0005-0000-0000-00009BBC0000}"/>
    <cellStyle name="Normal 8 3 7 2 5" xfId="15293" xr:uid="{00000000-0005-0000-0000-00009CBC0000}"/>
    <cellStyle name="Normal 8 3 7 2 5 2" xfId="43827" xr:uid="{00000000-0005-0000-0000-00009DBC0000}"/>
    <cellStyle name="Normal 8 3 7 2 6" xfId="29819" xr:uid="{00000000-0005-0000-0000-00009EBC0000}"/>
    <cellStyle name="Normal 8 3 7 3" xfId="1727" xr:uid="{00000000-0005-0000-0000-00009FBC0000}"/>
    <cellStyle name="Normal 8 3 7 3 2" xfId="4383" xr:uid="{00000000-0005-0000-0000-0000A0BC0000}"/>
    <cellStyle name="Normal 8 3 7 3 2 2" xfId="9715" xr:uid="{00000000-0005-0000-0000-0000A1BC0000}"/>
    <cellStyle name="Normal 8 3 7 3 2 2 2" xfId="23792" xr:uid="{00000000-0005-0000-0000-0000A2BC0000}"/>
    <cellStyle name="Normal 8 3 7 3 2 2 2 2" xfId="52326" xr:uid="{00000000-0005-0000-0000-0000A3BC0000}"/>
    <cellStyle name="Normal 8 3 7 3 2 2 3" xfId="38321" xr:uid="{00000000-0005-0000-0000-0000A4BC0000}"/>
    <cellStyle name="Normal 8 3 7 3 2 3" xfId="18492" xr:uid="{00000000-0005-0000-0000-0000A5BC0000}"/>
    <cellStyle name="Normal 8 3 7 3 2 3 2" xfId="47026" xr:uid="{00000000-0005-0000-0000-0000A6BC0000}"/>
    <cellStyle name="Normal 8 3 7 3 2 4" xfId="33018" xr:uid="{00000000-0005-0000-0000-0000A7BC0000}"/>
    <cellStyle name="Normal 8 3 7 3 3" xfId="7152" xr:uid="{00000000-0005-0000-0000-0000A8BC0000}"/>
    <cellStyle name="Normal 8 3 7 3 3 2" xfId="21240" xr:uid="{00000000-0005-0000-0000-0000A9BC0000}"/>
    <cellStyle name="Normal 8 3 7 3 3 2 2" xfId="49774" xr:uid="{00000000-0005-0000-0000-0000AABC0000}"/>
    <cellStyle name="Normal 8 3 7 3 3 3" xfId="35766" xr:uid="{00000000-0005-0000-0000-0000ABBC0000}"/>
    <cellStyle name="Normal 8 3 7 3 4" xfId="15940" xr:uid="{00000000-0005-0000-0000-0000ACBC0000}"/>
    <cellStyle name="Normal 8 3 7 3 4 2" xfId="44474" xr:uid="{00000000-0005-0000-0000-0000ADBC0000}"/>
    <cellStyle name="Normal 8 3 7 3 5" xfId="30466" xr:uid="{00000000-0005-0000-0000-0000AEBC0000}"/>
    <cellStyle name="Normal 8 3 7 4" xfId="3115" xr:uid="{00000000-0005-0000-0000-0000AFBC0000}"/>
    <cellStyle name="Normal 8 3 7 4 2" xfId="8449" xr:uid="{00000000-0005-0000-0000-0000B0BC0000}"/>
    <cellStyle name="Normal 8 3 7 4 2 2" xfId="22526" xr:uid="{00000000-0005-0000-0000-0000B1BC0000}"/>
    <cellStyle name="Normal 8 3 7 4 2 2 2" xfId="51060" xr:uid="{00000000-0005-0000-0000-0000B2BC0000}"/>
    <cellStyle name="Normal 8 3 7 4 2 3" xfId="37055" xr:uid="{00000000-0005-0000-0000-0000B3BC0000}"/>
    <cellStyle name="Normal 8 3 7 4 3" xfId="17226" xr:uid="{00000000-0005-0000-0000-0000B4BC0000}"/>
    <cellStyle name="Normal 8 3 7 4 3 2" xfId="45760" xr:uid="{00000000-0005-0000-0000-0000B5BC0000}"/>
    <cellStyle name="Normal 8 3 7 4 4" xfId="31752" xr:uid="{00000000-0005-0000-0000-0000B6BC0000}"/>
    <cellStyle name="Normal 8 3 7 5" xfId="5884" xr:uid="{00000000-0005-0000-0000-0000B7BC0000}"/>
    <cellStyle name="Normal 8 3 7 5 2" xfId="19974" xr:uid="{00000000-0005-0000-0000-0000B8BC0000}"/>
    <cellStyle name="Normal 8 3 7 5 2 2" xfId="48508" xr:uid="{00000000-0005-0000-0000-0000B9BC0000}"/>
    <cellStyle name="Normal 8 3 7 5 3" xfId="34500" xr:uid="{00000000-0005-0000-0000-0000BABC0000}"/>
    <cellStyle name="Normal 8 3 7 6" xfId="14673" xr:uid="{00000000-0005-0000-0000-0000BBBC0000}"/>
    <cellStyle name="Normal 8 3 7 6 2" xfId="43208" xr:uid="{00000000-0005-0000-0000-0000BCBC0000}"/>
    <cellStyle name="Normal 8 3 7 7" xfId="29188" xr:uid="{00000000-0005-0000-0000-0000BDBC0000}"/>
    <cellStyle name="Normal 8 3 8" xfId="769" xr:uid="{00000000-0005-0000-0000-0000BEBC0000}"/>
    <cellStyle name="Normal 8 3 8 2" xfId="2046" xr:uid="{00000000-0005-0000-0000-0000BFBC0000}"/>
    <cellStyle name="Normal 8 3 8 2 2" xfId="4700" xr:uid="{00000000-0005-0000-0000-0000C0BC0000}"/>
    <cellStyle name="Normal 8 3 8 2 2 2" xfId="10032" xr:uid="{00000000-0005-0000-0000-0000C1BC0000}"/>
    <cellStyle name="Normal 8 3 8 2 2 2 2" xfId="24109" xr:uid="{00000000-0005-0000-0000-0000C2BC0000}"/>
    <cellStyle name="Normal 8 3 8 2 2 2 2 2" xfId="52643" xr:uid="{00000000-0005-0000-0000-0000C3BC0000}"/>
    <cellStyle name="Normal 8 3 8 2 2 2 3" xfId="38638" xr:uid="{00000000-0005-0000-0000-0000C4BC0000}"/>
    <cellStyle name="Normal 8 3 8 2 2 3" xfId="18809" xr:uid="{00000000-0005-0000-0000-0000C5BC0000}"/>
    <cellStyle name="Normal 8 3 8 2 2 3 2" xfId="47343" xr:uid="{00000000-0005-0000-0000-0000C6BC0000}"/>
    <cellStyle name="Normal 8 3 8 2 2 4" xfId="33335" xr:uid="{00000000-0005-0000-0000-0000C7BC0000}"/>
    <cellStyle name="Normal 8 3 8 2 3" xfId="7469" xr:uid="{00000000-0005-0000-0000-0000C8BC0000}"/>
    <cellStyle name="Normal 8 3 8 2 3 2" xfId="21557" xr:uid="{00000000-0005-0000-0000-0000C9BC0000}"/>
    <cellStyle name="Normal 8 3 8 2 3 2 2" xfId="50091" xr:uid="{00000000-0005-0000-0000-0000CABC0000}"/>
    <cellStyle name="Normal 8 3 8 2 3 3" xfId="36083" xr:uid="{00000000-0005-0000-0000-0000CBBC0000}"/>
    <cellStyle name="Normal 8 3 8 2 4" xfId="16257" xr:uid="{00000000-0005-0000-0000-0000CCBC0000}"/>
    <cellStyle name="Normal 8 3 8 2 4 2" xfId="44791" xr:uid="{00000000-0005-0000-0000-0000CDBC0000}"/>
    <cellStyle name="Normal 8 3 8 2 5" xfId="30783" xr:uid="{00000000-0005-0000-0000-0000CEBC0000}"/>
    <cellStyle name="Normal 8 3 8 3" xfId="3434" xr:uid="{00000000-0005-0000-0000-0000CFBC0000}"/>
    <cellStyle name="Normal 8 3 8 3 2" xfId="8766" xr:uid="{00000000-0005-0000-0000-0000D0BC0000}"/>
    <cellStyle name="Normal 8 3 8 3 2 2" xfId="22843" xr:uid="{00000000-0005-0000-0000-0000D1BC0000}"/>
    <cellStyle name="Normal 8 3 8 3 2 2 2" xfId="51377" xr:uid="{00000000-0005-0000-0000-0000D2BC0000}"/>
    <cellStyle name="Normal 8 3 8 3 2 3" xfId="37372" xr:uid="{00000000-0005-0000-0000-0000D3BC0000}"/>
    <cellStyle name="Normal 8 3 8 3 3" xfId="17543" xr:uid="{00000000-0005-0000-0000-0000D4BC0000}"/>
    <cellStyle name="Normal 8 3 8 3 3 2" xfId="46077" xr:uid="{00000000-0005-0000-0000-0000D5BC0000}"/>
    <cellStyle name="Normal 8 3 8 3 4" xfId="32069" xr:uid="{00000000-0005-0000-0000-0000D6BC0000}"/>
    <cellStyle name="Normal 8 3 8 4" xfId="6203" xr:uid="{00000000-0005-0000-0000-0000D7BC0000}"/>
    <cellStyle name="Normal 8 3 8 4 2" xfId="20291" xr:uid="{00000000-0005-0000-0000-0000D8BC0000}"/>
    <cellStyle name="Normal 8 3 8 4 2 2" xfId="48825" xr:uid="{00000000-0005-0000-0000-0000D9BC0000}"/>
    <cellStyle name="Normal 8 3 8 4 3" xfId="34817" xr:uid="{00000000-0005-0000-0000-0000DABC0000}"/>
    <cellStyle name="Normal 8 3 8 5" xfId="14991" xr:uid="{00000000-0005-0000-0000-0000DBBC0000}"/>
    <cellStyle name="Normal 8 3 8 5 2" xfId="43525" xr:uid="{00000000-0005-0000-0000-0000DCBC0000}"/>
    <cellStyle name="Normal 8 3 8 6" xfId="29517" xr:uid="{00000000-0005-0000-0000-0000DDBC0000}"/>
    <cellStyle name="Normal 8 3 9" xfId="1425" xr:uid="{00000000-0005-0000-0000-0000DEBC0000}"/>
    <cellStyle name="Normal 8 3 9 2" xfId="4081" xr:uid="{00000000-0005-0000-0000-0000DFBC0000}"/>
    <cellStyle name="Normal 8 3 9 2 2" xfId="9413" xr:uid="{00000000-0005-0000-0000-0000E0BC0000}"/>
    <cellStyle name="Normal 8 3 9 2 2 2" xfId="23490" xr:uid="{00000000-0005-0000-0000-0000E1BC0000}"/>
    <cellStyle name="Normal 8 3 9 2 2 2 2" xfId="52024" xr:uid="{00000000-0005-0000-0000-0000E2BC0000}"/>
    <cellStyle name="Normal 8 3 9 2 2 3" xfId="38019" xr:uid="{00000000-0005-0000-0000-0000E3BC0000}"/>
    <cellStyle name="Normal 8 3 9 2 3" xfId="18190" xr:uid="{00000000-0005-0000-0000-0000E4BC0000}"/>
    <cellStyle name="Normal 8 3 9 2 3 2" xfId="46724" xr:uid="{00000000-0005-0000-0000-0000E5BC0000}"/>
    <cellStyle name="Normal 8 3 9 2 4" xfId="32716" xr:uid="{00000000-0005-0000-0000-0000E6BC0000}"/>
    <cellStyle name="Normal 8 3 9 3" xfId="6850" xr:uid="{00000000-0005-0000-0000-0000E7BC0000}"/>
    <cellStyle name="Normal 8 3 9 3 2" xfId="20938" xr:uid="{00000000-0005-0000-0000-0000E8BC0000}"/>
    <cellStyle name="Normal 8 3 9 3 2 2" xfId="49472" xr:uid="{00000000-0005-0000-0000-0000E9BC0000}"/>
    <cellStyle name="Normal 8 3 9 3 3" xfId="35464" xr:uid="{00000000-0005-0000-0000-0000EABC0000}"/>
    <cellStyle name="Normal 8 3 9 4" xfId="15638" xr:uid="{00000000-0005-0000-0000-0000EBBC0000}"/>
    <cellStyle name="Normal 8 3 9 4 2" xfId="44172" xr:uid="{00000000-0005-0000-0000-0000ECBC0000}"/>
    <cellStyle name="Normal 8 3 9 5" xfId="30164" xr:uid="{00000000-0005-0000-0000-0000EDBC0000}"/>
    <cellStyle name="Normal 8 30" xfId="28611" xr:uid="{00000000-0005-0000-0000-0000EEBC0000}"/>
    <cellStyle name="Normal 8 31" xfId="28712" xr:uid="{00000000-0005-0000-0000-0000EFBC0000}"/>
    <cellStyle name="Normal 8 31 2" xfId="57120" xr:uid="{00000000-0005-0000-0000-0000F0BC0000}"/>
    <cellStyle name="Normal 8 32" xfId="28717" xr:uid="{00000000-0005-0000-0000-0000F1BC0000}"/>
    <cellStyle name="Normal 8 32 2" xfId="57123" xr:uid="{00000000-0005-0000-0000-0000F2BC0000}"/>
    <cellStyle name="Normal 8 33" xfId="28739" xr:uid="{00000000-0005-0000-0000-0000F3BC0000}"/>
    <cellStyle name="Normal 8 33 2" xfId="57137" xr:uid="{00000000-0005-0000-0000-0000F4BC0000}"/>
    <cellStyle name="Normal 8 34" xfId="28788" xr:uid="{00000000-0005-0000-0000-0000F5BC0000}"/>
    <cellStyle name="Normal 8 34 2" xfId="57186" xr:uid="{00000000-0005-0000-0000-0000F6BC0000}"/>
    <cellStyle name="Normal 8 35" xfId="28804" xr:uid="{00000000-0005-0000-0000-0000F7BC0000}"/>
    <cellStyle name="Normal 8 35 2" xfId="57197" xr:uid="{00000000-0005-0000-0000-0000F8BC0000}"/>
    <cellStyle name="Normal 8 36" xfId="28826" xr:uid="{00000000-0005-0000-0000-0000F9BC0000}"/>
    <cellStyle name="Normal 8 36 2" xfId="57219" xr:uid="{00000000-0005-0000-0000-0000FABC0000}"/>
    <cellStyle name="Normal 8 37" xfId="28833" xr:uid="{00000000-0005-0000-0000-0000FBBC0000}"/>
    <cellStyle name="Normal 8 37 2" xfId="57226" xr:uid="{00000000-0005-0000-0000-0000FCBC0000}"/>
    <cellStyle name="Normal 8 38" xfId="28840" xr:uid="{00000000-0005-0000-0000-0000FDBC0000}"/>
    <cellStyle name="Normal 8 38 2" xfId="57233" xr:uid="{00000000-0005-0000-0000-0000FEBC0000}"/>
    <cellStyle name="Normal 8 39" xfId="28869" xr:uid="{00000000-0005-0000-0000-0000FFBC0000}"/>
    <cellStyle name="Normal 8 39 2" xfId="57260" xr:uid="{00000000-0005-0000-0000-000000BD0000}"/>
    <cellStyle name="Normal 8 4" xfId="124" xr:uid="{00000000-0005-0000-0000-000001BD0000}"/>
    <cellStyle name="Normal 8 4 10" xfId="5393" xr:uid="{00000000-0005-0000-0000-000002BD0000}"/>
    <cellStyle name="Normal 8 4 10 2" xfId="10724" xr:uid="{00000000-0005-0000-0000-000003BD0000}"/>
    <cellStyle name="Normal 8 4 10 2 2" xfId="24790" xr:uid="{00000000-0005-0000-0000-000004BD0000}"/>
    <cellStyle name="Normal 8 4 10 2 2 2" xfId="53324" xr:uid="{00000000-0005-0000-0000-000005BD0000}"/>
    <cellStyle name="Normal 8 4 10 2 3" xfId="39322" xr:uid="{00000000-0005-0000-0000-000006BD0000}"/>
    <cellStyle name="Normal 8 4 10 3" xfId="19490" xr:uid="{00000000-0005-0000-0000-000007BD0000}"/>
    <cellStyle name="Normal 8 4 10 3 2" xfId="48024" xr:uid="{00000000-0005-0000-0000-000008BD0000}"/>
    <cellStyle name="Normal 8 4 10 4" xfId="34016" xr:uid="{00000000-0005-0000-0000-000009BD0000}"/>
    <cellStyle name="Normal 8 4 11" xfId="5516" xr:uid="{00000000-0005-0000-0000-00000ABD0000}"/>
    <cellStyle name="Normal 8 4 11 2" xfId="10844" xr:uid="{00000000-0005-0000-0000-00000BBD0000}"/>
    <cellStyle name="Normal 8 4 11 2 2" xfId="24910" xr:uid="{00000000-0005-0000-0000-00000CBD0000}"/>
    <cellStyle name="Normal 8 4 11 2 2 2" xfId="53444" xr:uid="{00000000-0005-0000-0000-00000DBD0000}"/>
    <cellStyle name="Normal 8 4 11 2 3" xfId="39442" xr:uid="{00000000-0005-0000-0000-00000EBD0000}"/>
    <cellStyle name="Normal 8 4 11 3" xfId="19610" xr:uid="{00000000-0005-0000-0000-00000FBD0000}"/>
    <cellStyle name="Normal 8 4 11 3 2" xfId="48144" xr:uid="{00000000-0005-0000-0000-000010BD0000}"/>
    <cellStyle name="Normal 8 4 11 4" xfId="34136" xr:uid="{00000000-0005-0000-0000-000011BD0000}"/>
    <cellStyle name="Normal 8 4 12" xfId="5588" xr:uid="{00000000-0005-0000-0000-000012BD0000}"/>
    <cellStyle name="Normal 8 4 12 2" xfId="19678" xr:uid="{00000000-0005-0000-0000-000013BD0000}"/>
    <cellStyle name="Normal 8 4 12 2 2" xfId="48212" xr:uid="{00000000-0005-0000-0000-000014BD0000}"/>
    <cellStyle name="Normal 8 4 12 3" xfId="34204" xr:uid="{00000000-0005-0000-0000-000015BD0000}"/>
    <cellStyle name="Normal 8 4 13" xfId="14377" xr:uid="{00000000-0005-0000-0000-000016BD0000}"/>
    <cellStyle name="Normal 8 4 13 2" xfId="42912" xr:uid="{00000000-0005-0000-0000-000017BD0000}"/>
    <cellStyle name="Normal 8 4 14" xfId="28508" xr:uid="{00000000-0005-0000-0000-000018BD0000}"/>
    <cellStyle name="Normal 8 4 14 2" xfId="57001" xr:uid="{00000000-0005-0000-0000-000019BD0000}"/>
    <cellStyle name="Normal 8 4 15" xfId="28892" xr:uid="{00000000-0005-0000-0000-00001ABD0000}"/>
    <cellStyle name="Normal 8 4 2" xfId="147" xr:uid="{00000000-0005-0000-0000-00001BBD0000}"/>
    <cellStyle name="Normal 8 4 2 10" xfId="5535" xr:uid="{00000000-0005-0000-0000-00001CBD0000}"/>
    <cellStyle name="Normal 8 4 2 10 2" xfId="10863" xr:uid="{00000000-0005-0000-0000-00001DBD0000}"/>
    <cellStyle name="Normal 8 4 2 10 2 2" xfId="24929" xr:uid="{00000000-0005-0000-0000-00001EBD0000}"/>
    <cellStyle name="Normal 8 4 2 10 2 2 2" xfId="53463" xr:uid="{00000000-0005-0000-0000-00001FBD0000}"/>
    <cellStyle name="Normal 8 4 2 10 2 3" xfId="39461" xr:uid="{00000000-0005-0000-0000-000020BD0000}"/>
    <cellStyle name="Normal 8 4 2 10 3" xfId="19629" xr:uid="{00000000-0005-0000-0000-000021BD0000}"/>
    <cellStyle name="Normal 8 4 2 10 3 2" xfId="48163" xr:uid="{00000000-0005-0000-0000-000022BD0000}"/>
    <cellStyle name="Normal 8 4 2 10 4" xfId="34155" xr:uid="{00000000-0005-0000-0000-000023BD0000}"/>
    <cellStyle name="Normal 8 4 2 11" xfId="5607" xr:uid="{00000000-0005-0000-0000-000024BD0000}"/>
    <cellStyle name="Normal 8 4 2 11 2" xfId="19697" xr:uid="{00000000-0005-0000-0000-000025BD0000}"/>
    <cellStyle name="Normal 8 4 2 11 2 2" xfId="48231" xr:uid="{00000000-0005-0000-0000-000026BD0000}"/>
    <cellStyle name="Normal 8 4 2 11 3" xfId="34223" xr:uid="{00000000-0005-0000-0000-000027BD0000}"/>
    <cellStyle name="Normal 8 4 2 12" xfId="14396" xr:uid="{00000000-0005-0000-0000-000028BD0000}"/>
    <cellStyle name="Normal 8 4 2 12 2" xfId="42931" xr:uid="{00000000-0005-0000-0000-000029BD0000}"/>
    <cellStyle name="Normal 8 4 2 13" xfId="28527" xr:uid="{00000000-0005-0000-0000-00002ABD0000}"/>
    <cellStyle name="Normal 8 4 2 13 2" xfId="57020" xr:uid="{00000000-0005-0000-0000-00002BBD0000}"/>
    <cellStyle name="Normal 8 4 2 14" xfId="28911" xr:uid="{00000000-0005-0000-0000-00002CBD0000}"/>
    <cellStyle name="Normal 8 4 2 2" xfId="188" xr:uid="{00000000-0005-0000-0000-00002DBD0000}"/>
    <cellStyle name="Normal 8 4 2 2 10" xfId="28948" xr:uid="{00000000-0005-0000-0000-00002EBD0000}"/>
    <cellStyle name="Normal 8 4 2 2 2" xfId="268" xr:uid="{00000000-0005-0000-0000-00002FBD0000}"/>
    <cellStyle name="Normal 8 4 2 2 2 2" xfId="421" xr:uid="{00000000-0005-0000-0000-000030BD0000}"/>
    <cellStyle name="Normal 8 4 2 2 2 2 2" xfId="724" xr:uid="{00000000-0005-0000-0000-000031BD0000}"/>
    <cellStyle name="Normal 8 4 2 2 2 2 2 2" xfId="1353" xr:uid="{00000000-0005-0000-0000-000032BD0000}"/>
    <cellStyle name="Normal 8 4 2 2 2 2 2 2 2" xfId="2630" xr:uid="{00000000-0005-0000-0000-000033BD0000}"/>
    <cellStyle name="Normal 8 4 2 2 2 2 2 2 2 2" xfId="5284" xr:uid="{00000000-0005-0000-0000-000034BD0000}"/>
    <cellStyle name="Normal 8 4 2 2 2 2 2 2 2 2 2" xfId="10616" xr:uid="{00000000-0005-0000-0000-000035BD0000}"/>
    <cellStyle name="Normal 8 4 2 2 2 2 2 2 2 2 2 2" xfId="24693" xr:uid="{00000000-0005-0000-0000-000036BD0000}"/>
    <cellStyle name="Normal 8 4 2 2 2 2 2 2 2 2 2 2 2" xfId="53227" xr:uid="{00000000-0005-0000-0000-000037BD0000}"/>
    <cellStyle name="Normal 8 4 2 2 2 2 2 2 2 2 2 3" xfId="39222" xr:uid="{00000000-0005-0000-0000-000038BD0000}"/>
    <cellStyle name="Normal 8 4 2 2 2 2 2 2 2 2 3" xfId="19393" xr:uid="{00000000-0005-0000-0000-000039BD0000}"/>
    <cellStyle name="Normal 8 4 2 2 2 2 2 2 2 2 3 2" xfId="47927" xr:uid="{00000000-0005-0000-0000-00003ABD0000}"/>
    <cellStyle name="Normal 8 4 2 2 2 2 2 2 2 2 4" xfId="33919" xr:uid="{00000000-0005-0000-0000-00003BBD0000}"/>
    <cellStyle name="Normal 8 4 2 2 2 2 2 2 2 3" xfId="8053" xr:uid="{00000000-0005-0000-0000-00003CBD0000}"/>
    <cellStyle name="Normal 8 4 2 2 2 2 2 2 2 3 2" xfId="22141" xr:uid="{00000000-0005-0000-0000-00003DBD0000}"/>
    <cellStyle name="Normal 8 4 2 2 2 2 2 2 2 3 2 2" xfId="50675" xr:uid="{00000000-0005-0000-0000-00003EBD0000}"/>
    <cellStyle name="Normal 8 4 2 2 2 2 2 2 2 3 3" xfId="36667" xr:uid="{00000000-0005-0000-0000-00003FBD0000}"/>
    <cellStyle name="Normal 8 4 2 2 2 2 2 2 2 4" xfId="16841" xr:uid="{00000000-0005-0000-0000-000040BD0000}"/>
    <cellStyle name="Normal 8 4 2 2 2 2 2 2 2 4 2" xfId="45375" xr:uid="{00000000-0005-0000-0000-000041BD0000}"/>
    <cellStyle name="Normal 8 4 2 2 2 2 2 2 2 5" xfId="31367" xr:uid="{00000000-0005-0000-0000-000042BD0000}"/>
    <cellStyle name="Normal 8 4 2 2 2 2 2 2 3" xfId="4018" xr:uid="{00000000-0005-0000-0000-000043BD0000}"/>
    <cellStyle name="Normal 8 4 2 2 2 2 2 2 3 2" xfId="9350" xr:uid="{00000000-0005-0000-0000-000044BD0000}"/>
    <cellStyle name="Normal 8 4 2 2 2 2 2 2 3 2 2" xfId="23427" xr:uid="{00000000-0005-0000-0000-000045BD0000}"/>
    <cellStyle name="Normal 8 4 2 2 2 2 2 2 3 2 2 2" xfId="51961" xr:uid="{00000000-0005-0000-0000-000046BD0000}"/>
    <cellStyle name="Normal 8 4 2 2 2 2 2 2 3 2 3" xfId="37956" xr:uid="{00000000-0005-0000-0000-000047BD0000}"/>
    <cellStyle name="Normal 8 4 2 2 2 2 2 2 3 3" xfId="18127" xr:uid="{00000000-0005-0000-0000-000048BD0000}"/>
    <cellStyle name="Normal 8 4 2 2 2 2 2 2 3 3 2" xfId="46661" xr:uid="{00000000-0005-0000-0000-000049BD0000}"/>
    <cellStyle name="Normal 8 4 2 2 2 2 2 2 3 4" xfId="32653" xr:uid="{00000000-0005-0000-0000-00004ABD0000}"/>
    <cellStyle name="Normal 8 4 2 2 2 2 2 2 4" xfId="6787" xr:uid="{00000000-0005-0000-0000-00004BBD0000}"/>
    <cellStyle name="Normal 8 4 2 2 2 2 2 2 4 2" xfId="20875" xr:uid="{00000000-0005-0000-0000-00004CBD0000}"/>
    <cellStyle name="Normal 8 4 2 2 2 2 2 2 4 2 2" xfId="49409" xr:uid="{00000000-0005-0000-0000-00004DBD0000}"/>
    <cellStyle name="Normal 8 4 2 2 2 2 2 2 4 3" xfId="35401" xr:uid="{00000000-0005-0000-0000-00004EBD0000}"/>
    <cellStyle name="Normal 8 4 2 2 2 2 2 2 5" xfId="15575" xr:uid="{00000000-0005-0000-0000-00004FBD0000}"/>
    <cellStyle name="Normal 8 4 2 2 2 2 2 2 5 2" xfId="44109" xr:uid="{00000000-0005-0000-0000-000050BD0000}"/>
    <cellStyle name="Normal 8 4 2 2 2 2 2 2 6" xfId="30101" xr:uid="{00000000-0005-0000-0000-000051BD0000}"/>
    <cellStyle name="Normal 8 4 2 2 2 2 2 3" xfId="2009" xr:uid="{00000000-0005-0000-0000-000052BD0000}"/>
    <cellStyle name="Normal 8 4 2 2 2 2 2 3 2" xfId="4665" xr:uid="{00000000-0005-0000-0000-000053BD0000}"/>
    <cellStyle name="Normal 8 4 2 2 2 2 2 3 2 2" xfId="9997" xr:uid="{00000000-0005-0000-0000-000054BD0000}"/>
    <cellStyle name="Normal 8 4 2 2 2 2 2 3 2 2 2" xfId="24074" xr:uid="{00000000-0005-0000-0000-000055BD0000}"/>
    <cellStyle name="Normal 8 4 2 2 2 2 2 3 2 2 2 2" xfId="52608" xr:uid="{00000000-0005-0000-0000-000056BD0000}"/>
    <cellStyle name="Normal 8 4 2 2 2 2 2 3 2 2 3" xfId="38603" xr:uid="{00000000-0005-0000-0000-000057BD0000}"/>
    <cellStyle name="Normal 8 4 2 2 2 2 2 3 2 3" xfId="18774" xr:uid="{00000000-0005-0000-0000-000058BD0000}"/>
    <cellStyle name="Normal 8 4 2 2 2 2 2 3 2 3 2" xfId="47308" xr:uid="{00000000-0005-0000-0000-000059BD0000}"/>
    <cellStyle name="Normal 8 4 2 2 2 2 2 3 2 4" xfId="33300" xr:uid="{00000000-0005-0000-0000-00005ABD0000}"/>
    <cellStyle name="Normal 8 4 2 2 2 2 2 3 3" xfId="7434" xr:uid="{00000000-0005-0000-0000-00005BBD0000}"/>
    <cellStyle name="Normal 8 4 2 2 2 2 2 3 3 2" xfId="21522" xr:uid="{00000000-0005-0000-0000-00005CBD0000}"/>
    <cellStyle name="Normal 8 4 2 2 2 2 2 3 3 2 2" xfId="50056" xr:uid="{00000000-0005-0000-0000-00005DBD0000}"/>
    <cellStyle name="Normal 8 4 2 2 2 2 2 3 3 3" xfId="36048" xr:uid="{00000000-0005-0000-0000-00005EBD0000}"/>
    <cellStyle name="Normal 8 4 2 2 2 2 2 3 4" xfId="16222" xr:uid="{00000000-0005-0000-0000-00005FBD0000}"/>
    <cellStyle name="Normal 8 4 2 2 2 2 2 3 4 2" xfId="44756" xr:uid="{00000000-0005-0000-0000-000060BD0000}"/>
    <cellStyle name="Normal 8 4 2 2 2 2 2 3 5" xfId="30748" xr:uid="{00000000-0005-0000-0000-000061BD0000}"/>
    <cellStyle name="Normal 8 4 2 2 2 2 2 4" xfId="3397" xr:uid="{00000000-0005-0000-0000-000062BD0000}"/>
    <cellStyle name="Normal 8 4 2 2 2 2 2 4 2" xfId="8731" xr:uid="{00000000-0005-0000-0000-000063BD0000}"/>
    <cellStyle name="Normal 8 4 2 2 2 2 2 4 2 2" xfId="22808" xr:uid="{00000000-0005-0000-0000-000064BD0000}"/>
    <cellStyle name="Normal 8 4 2 2 2 2 2 4 2 2 2" xfId="51342" xr:uid="{00000000-0005-0000-0000-000065BD0000}"/>
    <cellStyle name="Normal 8 4 2 2 2 2 2 4 2 3" xfId="37337" xr:uid="{00000000-0005-0000-0000-000066BD0000}"/>
    <cellStyle name="Normal 8 4 2 2 2 2 2 4 3" xfId="17508" xr:uid="{00000000-0005-0000-0000-000067BD0000}"/>
    <cellStyle name="Normal 8 4 2 2 2 2 2 4 3 2" xfId="46042" xr:uid="{00000000-0005-0000-0000-000068BD0000}"/>
    <cellStyle name="Normal 8 4 2 2 2 2 2 4 4" xfId="32034" xr:uid="{00000000-0005-0000-0000-000069BD0000}"/>
    <cellStyle name="Normal 8 4 2 2 2 2 2 5" xfId="6166" xr:uid="{00000000-0005-0000-0000-00006ABD0000}"/>
    <cellStyle name="Normal 8 4 2 2 2 2 2 5 2" xfId="20256" xr:uid="{00000000-0005-0000-0000-00006BBD0000}"/>
    <cellStyle name="Normal 8 4 2 2 2 2 2 5 2 2" xfId="48790" xr:uid="{00000000-0005-0000-0000-00006CBD0000}"/>
    <cellStyle name="Normal 8 4 2 2 2 2 2 5 3" xfId="34782" xr:uid="{00000000-0005-0000-0000-00006DBD0000}"/>
    <cellStyle name="Normal 8 4 2 2 2 2 2 6" xfId="14955" xr:uid="{00000000-0005-0000-0000-00006EBD0000}"/>
    <cellStyle name="Normal 8 4 2 2 2 2 2 6 2" xfId="43490" xr:uid="{00000000-0005-0000-0000-00006FBD0000}"/>
    <cellStyle name="Normal 8 4 2 2 2 2 2 7" xfId="29470" xr:uid="{00000000-0005-0000-0000-000070BD0000}"/>
    <cellStyle name="Normal 8 4 2 2 2 2 3" xfId="1056" xr:uid="{00000000-0005-0000-0000-000071BD0000}"/>
    <cellStyle name="Normal 8 4 2 2 2 2 3 2" xfId="2333" xr:uid="{00000000-0005-0000-0000-000072BD0000}"/>
    <cellStyle name="Normal 8 4 2 2 2 2 3 2 2" xfId="4987" xr:uid="{00000000-0005-0000-0000-000073BD0000}"/>
    <cellStyle name="Normal 8 4 2 2 2 2 3 2 2 2" xfId="10319" xr:uid="{00000000-0005-0000-0000-000074BD0000}"/>
    <cellStyle name="Normal 8 4 2 2 2 2 3 2 2 2 2" xfId="24396" xr:uid="{00000000-0005-0000-0000-000075BD0000}"/>
    <cellStyle name="Normal 8 4 2 2 2 2 3 2 2 2 2 2" xfId="52930" xr:uid="{00000000-0005-0000-0000-000076BD0000}"/>
    <cellStyle name="Normal 8 4 2 2 2 2 3 2 2 2 3" xfId="38925" xr:uid="{00000000-0005-0000-0000-000077BD0000}"/>
    <cellStyle name="Normal 8 4 2 2 2 2 3 2 2 3" xfId="19096" xr:uid="{00000000-0005-0000-0000-000078BD0000}"/>
    <cellStyle name="Normal 8 4 2 2 2 2 3 2 2 3 2" xfId="47630" xr:uid="{00000000-0005-0000-0000-000079BD0000}"/>
    <cellStyle name="Normal 8 4 2 2 2 2 3 2 2 4" xfId="33622" xr:uid="{00000000-0005-0000-0000-00007ABD0000}"/>
    <cellStyle name="Normal 8 4 2 2 2 2 3 2 3" xfId="7756" xr:uid="{00000000-0005-0000-0000-00007BBD0000}"/>
    <cellStyle name="Normal 8 4 2 2 2 2 3 2 3 2" xfId="21844" xr:uid="{00000000-0005-0000-0000-00007CBD0000}"/>
    <cellStyle name="Normal 8 4 2 2 2 2 3 2 3 2 2" xfId="50378" xr:uid="{00000000-0005-0000-0000-00007DBD0000}"/>
    <cellStyle name="Normal 8 4 2 2 2 2 3 2 3 3" xfId="36370" xr:uid="{00000000-0005-0000-0000-00007EBD0000}"/>
    <cellStyle name="Normal 8 4 2 2 2 2 3 2 4" xfId="16544" xr:uid="{00000000-0005-0000-0000-00007FBD0000}"/>
    <cellStyle name="Normal 8 4 2 2 2 2 3 2 4 2" xfId="45078" xr:uid="{00000000-0005-0000-0000-000080BD0000}"/>
    <cellStyle name="Normal 8 4 2 2 2 2 3 2 5" xfId="31070" xr:uid="{00000000-0005-0000-0000-000081BD0000}"/>
    <cellStyle name="Normal 8 4 2 2 2 2 3 3" xfId="3721" xr:uid="{00000000-0005-0000-0000-000082BD0000}"/>
    <cellStyle name="Normal 8 4 2 2 2 2 3 3 2" xfId="9053" xr:uid="{00000000-0005-0000-0000-000083BD0000}"/>
    <cellStyle name="Normal 8 4 2 2 2 2 3 3 2 2" xfId="23130" xr:uid="{00000000-0005-0000-0000-000084BD0000}"/>
    <cellStyle name="Normal 8 4 2 2 2 2 3 3 2 2 2" xfId="51664" xr:uid="{00000000-0005-0000-0000-000085BD0000}"/>
    <cellStyle name="Normal 8 4 2 2 2 2 3 3 2 3" xfId="37659" xr:uid="{00000000-0005-0000-0000-000086BD0000}"/>
    <cellStyle name="Normal 8 4 2 2 2 2 3 3 3" xfId="17830" xr:uid="{00000000-0005-0000-0000-000087BD0000}"/>
    <cellStyle name="Normal 8 4 2 2 2 2 3 3 3 2" xfId="46364" xr:uid="{00000000-0005-0000-0000-000088BD0000}"/>
    <cellStyle name="Normal 8 4 2 2 2 2 3 3 4" xfId="32356" xr:uid="{00000000-0005-0000-0000-000089BD0000}"/>
    <cellStyle name="Normal 8 4 2 2 2 2 3 4" xfId="6490" xr:uid="{00000000-0005-0000-0000-00008ABD0000}"/>
    <cellStyle name="Normal 8 4 2 2 2 2 3 4 2" xfId="20578" xr:uid="{00000000-0005-0000-0000-00008BBD0000}"/>
    <cellStyle name="Normal 8 4 2 2 2 2 3 4 2 2" xfId="49112" xr:uid="{00000000-0005-0000-0000-00008CBD0000}"/>
    <cellStyle name="Normal 8 4 2 2 2 2 3 4 3" xfId="35104" xr:uid="{00000000-0005-0000-0000-00008DBD0000}"/>
    <cellStyle name="Normal 8 4 2 2 2 2 3 5" xfId="15278" xr:uid="{00000000-0005-0000-0000-00008EBD0000}"/>
    <cellStyle name="Normal 8 4 2 2 2 2 3 5 2" xfId="43812" xr:uid="{00000000-0005-0000-0000-00008FBD0000}"/>
    <cellStyle name="Normal 8 4 2 2 2 2 3 6" xfId="29804" xr:uid="{00000000-0005-0000-0000-000090BD0000}"/>
    <cellStyle name="Normal 8 4 2 2 2 2 4" xfId="1712" xr:uid="{00000000-0005-0000-0000-000091BD0000}"/>
    <cellStyle name="Normal 8 4 2 2 2 2 4 2" xfId="4368" xr:uid="{00000000-0005-0000-0000-000092BD0000}"/>
    <cellStyle name="Normal 8 4 2 2 2 2 4 2 2" xfId="9700" xr:uid="{00000000-0005-0000-0000-000093BD0000}"/>
    <cellStyle name="Normal 8 4 2 2 2 2 4 2 2 2" xfId="23777" xr:uid="{00000000-0005-0000-0000-000094BD0000}"/>
    <cellStyle name="Normal 8 4 2 2 2 2 4 2 2 2 2" xfId="52311" xr:uid="{00000000-0005-0000-0000-000095BD0000}"/>
    <cellStyle name="Normal 8 4 2 2 2 2 4 2 2 3" xfId="38306" xr:uid="{00000000-0005-0000-0000-000096BD0000}"/>
    <cellStyle name="Normal 8 4 2 2 2 2 4 2 3" xfId="18477" xr:uid="{00000000-0005-0000-0000-000097BD0000}"/>
    <cellStyle name="Normal 8 4 2 2 2 2 4 2 3 2" xfId="47011" xr:uid="{00000000-0005-0000-0000-000098BD0000}"/>
    <cellStyle name="Normal 8 4 2 2 2 2 4 2 4" xfId="33003" xr:uid="{00000000-0005-0000-0000-000099BD0000}"/>
    <cellStyle name="Normal 8 4 2 2 2 2 4 3" xfId="7137" xr:uid="{00000000-0005-0000-0000-00009ABD0000}"/>
    <cellStyle name="Normal 8 4 2 2 2 2 4 3 2" xfId="21225" xr:uid="{00000000-0005-0000-0000-00009BBD0000}"/>
    <cellStyle name="Normal 8 4 2 2 2 2 4 3 2 2" xfId="49759" xr:uid="{00000000-0005-0000-0000-00009CBD0000}"/>
    <cellStyle name="Normal 8 4 2 2 2 2 4 3 3" xfId="35751" xr:uid="{00000000-0005-0000-0000-00009DBD0000}"/>
    <cellStyle name="Normal 8 4 2 2 2 2 4 4" xfId="15925" xr:uid="{00000000-0005-0000-0000-00009EBD0000}"/>
    <cellStyle name="Normal 8 4 2 2 2 2 4 4 2" xfId="44459" xr:uid="{00000000-0005-0000-0000-00009FBD0000}"/>
    <cellStyle name="Normal 8 4 2 2 2 2 4 5" xfId="30451" xr:uid="{00000000-0005-0000-0000-0000A0BD0000}"/>
    <cellStyle name="Normal 8 4 2 2 2 2 5" xfId="3100" xr:uid="{00000000-0005-0000-0000-0000A1BD0000}"/>
    <cellStyle name="Normal 8 4 2 2 2 2 5 2" xfId="8434" xr:uid="{00000000-0005-0000-0000-0000A2BD0000}"/>
    <cellStyle name="Normal 8 4 2 2 2 2 5 2 2" xfId="22511" xr:uid="{00000000-0005-0000-0000-0000A3BD0000}"/>
    <cellStyle name="Normal 8 4 2 2 2 2 5 2 2 2" xfId="51045" xr:uid="{00000000-0005-0000-0000-0000A4BD0000}"/>
    <cellStyle name="Normal 8 4 2 2 2 2 5 2 3" xfId="37040" xr:uid="{00000000-0005-0000-0000-0000A5BD0000}"/>
    <cellStyle name="Normal 8 4 2 2 2 2 5 3" xfId="17211" xr:uid="{00000000-0005-0000-0000-0000A6BD0000}"/>
    <cellStyle name="Normal 8 4 2 2 2 2 5 3 2" xfId="45745" xr:uid="{00000000-0005-0000-0000-0000A7BD0000}"/>
    <cellStyle name="Normal 8 4 2 2 2 2 5 4" xfId="31737" xr:uid="{00000000-0005-0000-0000-0000A8BD0000}"/>
    <cellStyle name="Normal 8 4 2 2 2 2 6" xfId="5869" xr:uid="{00000000-0005-0000-0000-0000A9BD0000}"/>
    <cellStyle name="Normal 8 4 2 2 2 2 6 2" xfId="19959" xr:uid="{00000000-0005-0000-0000-0000AABD0000}"/>
    <cellStyle name="Normal 8 4 2 2 2 2 6 2 2" xfId="48493" xr:uid="{00000000-0005-0000-0000-0000ABBD0000}"/>
    <cellStyle name="Normal 8 4 2 2 2 2 6 3" xfId="34485" xr:uid="{00000000-0005-0000-0000-0000ACBD0000}"/>
    <cellStyle name="Normal 8 4 2 2 2 2 7" xfId="14658" xr:uid="{00000000-0005-0000-0000-0000ADBD0000}"/>
    <cellStyle name="Normal 8 4 2 2 2 2 7 2" xfId="43193" xr:uid="{00000000-0005-0000-0000-0000AEBD0000}"/>
    <cellStyle name="Normal 8 4 2 2 2 2 8" xfId="29173" xr:uid="{00000000-0005-0000-0000-0000AFBD0000}"/>
    <cellStyle name="Normal 8 4 2 2 2 3" xfId="575" xr:uid="{00000000-0005-0000-0000-0000B0BD0000}"/>
    <cellStyle name="Normal 8 4 2 2 2 3 2" xfId="1205" xr:uid="{00000000-0005-0000-0000-0000B1BD0000}"/>
    <cellStyle name="Normal 8 4 2 2 2 3 2 2" xfId="2482" xr:uid="{00000000-0005-0000-0000-0000B2BD0000}"/>
    <cellStyle name="Normal 8 4 2 2 2 3 2 2 2" xfId="5136" xr:uid="{00000000-0005-0000-0000-0000B3BD0000}"/>
    <cellStyle name="Normal 8 4 2 2 2 3 2 2 2 2" xfId="10468" xr:uid="{00000000-0005-0000-0000-0000B4BD0000}"/>
    <cellStyle name="Normal 8 4 2 2 2 3 2 2 2 2 2" xfId="24545" xr:uid="{00000000-0005-0000-0000-0000B5BD0000}"/>
    <cellStyle name="Normal 8 4 2 2 2 3 2 2 2 2 2 2" xfId="53079" xr:uid="{00000000-0005-0000-0000-0000B6BD0000}"/>
    <cellStyle name="Normal 8 4 2 2 2 3 2 2 2 2 3" xfId="39074" xr:uid="{00000000-0005-0000-0000-0000B7BD0000}"/>
    <cellStyle name="Normal 8 4 2 2 2 3 2 2 2 3" xfId="19245" xr:uid="{00000000-0005-0000-0000-0000B8BD0000}"/>
    <cellStyle name="Normal 8 4 2 2 2 3 2 2 2 3 2" xfId="47779" xr:uid="{00000000-0005-0000-0000-0000B9BD0000}"/>
    <cellStyle name="Normal 8 4 2 2 2 3 2 2 2 4" xfId="33771" xr:uid="{00000000-0005-0000-0000-0000BABD0000}"/>
    <cellStyle name="Normal 8 4 2 2 2 3 2 2 3" xfId="7905" xr:uid="{00000000-0005-0000-0000-0000BBBD0000}"/>
    <cellStyle name="Normal 8 4 2 2 2 3 2 2 3 2" xfId="21993" xr:uid="{00000000-0005-0000-0000-0000BCBD0000}"/>
    <cellStyle name="Normal 8 4 2 2 2 3 2 2 3 2 2" xfId="50527" xr:uid="{00000000-0005-0000-0000-0000BDBD0000}"/>
    <cellStyle name="Normal 8 4 2 2 2 3 2 2 3 3" xfId="36519" xr:uid="{00000000-0005-0000-0000-0000BEBD0000}"/>
    <cellStyle name="Normal 8 4 2 2 2 3 2 2 4" xfId="16693" xr:uid="{00000000-0005-0000-0000-0000BFBD0000}"/>
    <cellStyle name="Normal 8 4 2 2 2 3 2 2 4 2" xfId="45227" xr:uid="{00000000-0005-0000-0000-0000C0BD0000}"/>
    <cellStyle name="Normal 8 4 2 2 2 3 2 2 5" xfId="31219" xr:uid="{00000000-0005-0000-0000-0000C1BD0000}"/>
    <cellStyle name="Normal 8 4 2 2 2 3 2 3" xfId="3870" xr:uid="{00000000-0005-0000-0000-0000C2BD0000}"/>
    <cellStyle name="Normal 8 4 2 2 2 3 2 3 2" xfId="9202" xr:uid="{00000000-0005-0000-0000-0000C3BD0000}"/>
    <cellStyle name="Normal 8 4 2 2 2 3 2 3 2 2" xfId="23279" xr:uid="{00000000-0005-0000-0000-0000C4BD0000}"/>
    <cellStyle name="Normal 8 4 2 2 2 3 2 3 2 2 2" xfId="51813" xr:uid="{00000000-0005-0000-0000-0000C5BD0000}"/>
    <cellStyle name="Normal 8 4 2 2 2 3 2 3 2 3" xfId="37808" xr:uid="{00000000-0005-0000-0000-0000C6BD0000}"/>
    <cellStyle name="Normal 8 4 2 2 2 3 2 3 3" xfId="17979" xr:uid="{00000000-0005-0000-0000-0000C7BD0000}"/>
    <cellStyle name="Normal 8 4 2 2 2 3 2 3 3 2" xfId="46513" xr:uid="{00000000-0005-0000-0000-0000C8BD0000}"/>
    <cellStyle name="Normal 8 4 2 2 2 3 2 3 4" xfId="32505" xr:uid="{00000000-0005-0000-0000-0000C9BD0000}"/>
    <cellStyle name="Normal 8 4 2 2 2 3 2 4" xfId="6639" xr:uid="{00000000-0005-0000-0000-0000CABD0000}"/>
    <cellStyle name="Normal 8 4 2 2 2 3 2 4 2" xfId="20727" xr:uid="{00000000-0005-0000-0000-0000CBBD0000}"/>
    <cellStyle name="Normal 8 4 2 2 2 3 2 4 2 2" xfId="49261" xr:uid="{00000000-0005-0000-0000-0000CCBD0000}"/>
    <cellStyle name="Normal 8 4 2 2 2 3 2 4 3" xfId="35253" xr:uid="{00000000-0005-0000-0000-0000CDBD0000}"/>
    <cellStyle name="Normal 8 4 2 2 2 3 2 5" xfId="15427" xr:uid="{00000000-0005-0000-0000-0000CEBD0000}"/>
    <cellStyle name="Normal 8 4 2 2 2 3 2 5 2" xfId="43961" xr:uid="{00000000-0005-0000-0000-0000CFBD0000}"/>
    <cellStyle name="Normal 8 4 2 2 2 3 2 6" xfId="29953" xr:uid="{00000000-0005-0000-0000-0000D0BD0000}"/>
    <cellStyle name="Normal 8 4 2 2 2 3 3" xfId="1861" xr:uid="{00000000-0005-0000-0000-0000D1BD0000}"/>
    <cellStyle name="Normal 8 4 2 2 2 3 3 2" xfId="4517" xr:uid="{00000000-0005-0000-0000-0000D2BD0000}"/>
    <cellStyle name="Normal 8 4 2 2 2 3 3 2 2" xfId="9849" xr:uid="{00000000-0005-0000-0000-0000D3BD0000}"/>
    <cellStyle name="Normal 8 4 2 2 2 3 3 2 2 2" xfId="23926" xr:uid="{00000000-0005-0000-0000-0000D4BD0000}"/>
    <cellStyle name="Normal 8 4 2 2 2 3 3 2 2 2 2" xfId="52460" xr:uid="{00000000-0005-0000-0000-0000D5BD0000}"/>
    <cellStyle name="Normal 8 4 2 2 2 3 3 2 2 3" xfId="38455" xr:uid="{00000000-0005-0000-0000-0000D6BD0000}"/>
    <cellStyle name="Normal 8 4 2 2 2 3 3 2 3" xfId="18626" xr:uid="{00000000-0005-0000-0000-0000D7BD0000}"/>
    <cellStyle name="Normal 8 4 2 2 2 3 3 2 3 2" xfId="47160" xr:uid="{00000000-0005-0000-0000-0000D8BD0000}"/>
    <cellStyle name="Normal 8 4 2 2 2 3 3 2 4" xfId="33152" xr:uid="{00000000-0005-0000-0000-0000D9BD0000}"/>
    <cellStyle name="Normal 8 4 2 2 2 3 3 3" xfId="7286" xr:uid="{00000000-0005-0000-0000-0000DABD0000}"/>
    <cellStyle name="Normal 8 4 2 2 2 3 3 3 2" xfId="21374" xr:uid="{00000000-0005-0000-0000-0000DBBD0000}"/>
    <cellStyle name="Normal 8 4 2 2 2 3 3 3 2 2" xfId="49908" xr:uid="{00000000-0005-0000-0000-0000DCBD0000}"/>
    <cellStyle name="Normal 8 4 2 2 2 3 3 3 3" xfId="35900" xr:uid="{00000000-0005-0000-0000-0000DDBD0000}"/>
    <cellStyle name="Normal 8 4 2 2 2 3 3 4" xfId="16074" xr:uid="{00000000-0005-0000-0000-0000DEBD0000}"/>
    <cellStyle name="Normal 8 4 2 2 2 3 3 4 2" xfId="44608" xr:uid="{00000000-0005-0000-0000-0000DFBD0000}"/>
    <cellStyle name="Normal 8 4 2 2 2 3 3 5" xfId="30600" xr:uid="{00000000-0005-0000-0000-0000E0BD0000}"/>
    <cellStyle name="Normal 8 4 2 2 2 3 4" xfId="3249" xr:uid="{00000000-0005-0000-0000-0000E1BD0000}"/>
    <cellStyle name="Normal 8 4 2 2 2 3 4 2" xfId="8583" xr:uid="{00000000-0005-0000-0000-0000E2BD0000}"/>
    <cellStyle name="Normal 8 4 2 2 2 3 4 2 2" xfId="22660" xr:uid="{00000000-0005-0000-0000-0000E3BD0000}"/>
    <cellStyle name="Normal 8 4 2 2 2 3 4 2 2 2" xfId="51194" xr:uid="{00000000-0005-0000-0000-0000E4BD0000}"/>
    <cellStyle name="Normal 8 4 2 2 2 3 4 2 3" xfId="37189" xr:uid="{00000000-0005-0000-0000-0000E5BD0000}"/>
    <cellStyle name="Normal 8 4 2 2 2 3 4 3" xfId="17360" xr:uid="{00000000-0005-0000-0000-0000E6BD0000}"/>
    <cellStyle name="Normal 8 4 2 2 2 3 4 3 2" xfId="45894" xr:uid="{00000000-0005-0000-0000-0000E7BD0000}"/>
    <cellStyle name="Normal 8 4 2 2 2 3 4 4" xfId="31886" xr:uid="{00000000-0005-0000-0000-0000E8BD0000}"/>
    <cellStyle name="Normal 8 4 2 2 2 3 5" xfId="6018" xr:uid="{00000000-0005-0000-0000-0000E9BD0000}"/>
    <cellStyle name="Normal 8 4 2 2 2 3 5 2" xfId="20108" xr:uid="{00000000-0005-0000-0000-0000EABD0000}"/>
    <cellStyle name="Normal 8 4 2 2 2 3 5 2 2" xfId="48642" xr:uid="{00000000-0005-0000-0000-0000EBBD0000}"/>
    <cellStyle name="Normal 8 4 2 2 2 3 5 3" xfId="34634" xr:uid="{00000000-0005-0000-0000-0000ECBD0000}"/>
    <cellStyle name="Normal 8 4 2 2 2 3 6" xfId="14807" xr:uid="{00000000-0005-0000-0000-0000EDBD0000}"/>
    <cellStyle name="Normal 8 4 2 2 2 3 6 2" xfId="43342" xr:uid="{00000000-0005-0000-0000-0000EEBD0000}"/>
    <cellStyle name="Normal 8 4 2 2 2 3 7" xfId="29322" xr:uid="{00000000-0005-0000-0000-0000EFBD0000}"/>
    <cellStyle name="Normal 8 4 2 2 2 4" xfId="907" xr:uid="{00000000-0005-0000-0000-0000F0BD0000}"/>
    <cellStyle name="Normal 8 4 2 2 2 4 2" xfId="2184" xr:uid="{00000000-0005-0000-0000-0000F1BD0000}"/>
    <cellStyle name="Normal 8 4 2 2 2 4 2 2" xfId="4838" xr:uid="{00000000-0005-0000-0000-0000F2BD0000}"/>
    <cellStyle name="Normal 8 4 2 2 2 4 2 2 2" xfId="10170" xr:uid="{00000000-0005-0000-0000-0000F3BD0000}"/>
    <cellStyle name="Normal 8 4 2 2 2 4 2 2 2 2" xfId="24247" xr:uid="{00000000-0005-0000-0000-0000F4BD0000}"/>
    <cellStyle name="Normal 8 4 2 2 2 4 2 2 2 2 2" xfId="52781" xr:uid="{00000000-0005-0000-0000-0000F5BD0000}"/>
    <cellStyle name="Normal 8 4 2 2 2 4 2 2 2 3" xfId="38776" xr:uid="{00000000-0005-0000-0000-0000F6BD0000}"/>
    <cellStyle name="Normal 8 4 2 2 2 4 2 2 3" xfId="18947" xr:uid="{00000000-0005-0000-0000-0000F7BD0000}"/>
    <cellStyle name="Normal 8 4 2 2 2 4 2 2 3 2" xfId="47481" xr:uid="{00000000-0005-0000-0000-0000F8BD0000}"/>
    <cellStyle name="Normal 8 4 2 2 2 4 2 2 4" xfId="33473" xr:uid="{00000000-0005-0000-0000-0000F9BD0000}"/>
    <cellStyle name="Normal 8 4 2 2 2 4 2 3" xfId="7607" xr:uid="{00000000-0005-0000-0000-0000FABD0000}"/>
    <cellStyle name="Normal 8 4 2 2 2 4 2 3 2" xfId="21695" xr:uid="{00000000-0005-0000-0000-0000FBBD0000}"/>
    <cellStyle name="Normal 8 4 2 2 2 4 2 3 2 2" xfId="50229" xr:uid="{00000000-0005-0000-0000-0000FCBD0000}"/>
    <cellStyle name="Normal 8 4 2 2 2 4 2 3 3" xfId="36221" xr:uid="{00000000-0005-0000-0000-0000FDBD0000}"/>
    <cellStyle name="Normal 8 4 2 2 2 4 2 4" xfId="16395" xr:uid="{00000000-0005-0000-0000-0000FEBD0000}"/>
    <cellStyle name="Normal 8 4 2 2 2 4 2 4 2" xfId="44929" xr:uid="{00000000-0005-0000-0000-0000FFBD0000}"/>
    <cellStyle name="Normal 8 4 2 2 2 4 2 5" xfId="30921" xr:uid="{00000000-0005-0000-0000-000000BE0000}"/>
    <cellStyle name="Normal 8 4 2 2 2 4 3" xfId="3572" xr:uid="{00000000-0005-0000-0000-000001BE0000}"/>
    <cellStyle name="Normal 8 4 2 2 2 4 3 2" xfId="8904" xr:uid="{00000000-0005-0000-0000-000002BE0000}"/>
    <cellStyle name="Normal 8 4 2 2 2 4 3 2 2" xfId="22981" xr:uid="{00000000-0005-0000-0000-000003BE0000}"/>
    <cellStyle name="Normal 8 4 2 2 2 4 3 2 2 2" xfId="51515" xr:uid="{00000000-0005-0000-0000-000004BE0000}"/>
    <cellStyle name="Normal 8 4 2 2 2 4 3 2 3" xfId="37510" xr:uid="{00000000-0005-0000-0000-000005BE0000}"/>
    <cellStyle name="Normal 8 4 2 2 2 4 3 3" xfId="17681" xr:uid="{00000000-0005-0000-0000-000006BE0000}"/>
    <cellStyle name="Normal 8 4 2 2 2 4 3 3 2" xfId="46215" xr:uid="{00000000-0005-0000-0000-000007BE0000}"/>
    <cellStyle name="Normal 8 4 2 2 2 4 3 4" xfId="32207" xr:uid="{00000000-0005-0000-0000-000008BE0000}"/>
    <cellStyle name="Normal 8 4 2 2 2 4 4" xfId="6341" xr:uid="{00000000-0005-0000-0000-000009BE0000}"/>
    <cellStyle name="Normal 8 4 2 2 2 4 4 2" xfId="20429" xr:uid="{00000000-0005-0000-0000-00000ABE0000}"/>
    <cellStyle name="Normal 8 4 2 2 2 4 4 2 2" xfId="48963" xr:uid="{00000000-0005-0000-0000-00000BBE0000}"/>
    <cellStyle name="Normal 8 4 2 2 2 4 4 3" xfId="34955" xr:uid="{00000000-0005-0000-0000-00000CBE0000}"/>
    <cellStyle name="Normal 8 4 2 2 2 4 5" xfId="15129" xr:uid="{00000000-0005-0000-0000-00000DBE0000}"/>
    <cellStyle name="Normal 8 4 2 2 2 4 5 2" xfId="43663" xr:uid="{00000000-0005-0000-0000-00000EBE0000}"/>
    <cellStyle name="Normal 8 4 2 2 2 4 6" xfId="29655" xr:uid="{00000000-0005-0000-0000-00000FBE0000}"/>
    <cellStyle name="Normal 8 4 2 2 2 5" xfId="1563" xr:uid="{00000000-0005-0000-0000-000010BE0000}"/>
    <cellStyle name="Normal 8 4 2 2 2 5 2" xfId="4219" xr:uid="{00000000-0005-0000-0000-000011BE0000}"/>
    <cellStyle name="Normal 8 4 2 2 2 5 2 2" xfId="9551" xr:uid="{00000000-0005-0000-0000-000012BE0000}"/>
    <cellStyle name="Normal 8 4 2 2 2 5 2 2 2" xfId="23628" xr:uid="{00000000-0005-0000-0000-000013BE0000}"/>
    <cellStyle name="Normal 8 4 2 2 2 5 2 2 2 2" xfId="52162" xr:uid="{00000000-0005-0000-0000-000014BE0000}"/>
    <cellStyle name="Normal 8 4 2 2 2 5 2 2 3" xfId="38157" xr:uid="{00000000-0005-0000-0000-000015BE0000}"/>
    <cellStyle name="Normal 8 4 2 2 2 5 2 3" xfId="18328" xr:uid="{00000000-0005-0000-0000-000016BE0000}"/>
    <cellStyle name="Normal 8 4 2 2 2 5 2 3 2" xfId="46862" xr:uid="{00000000-0005-0000-0000-000017BE0000}"/>
    <cellStyle name="Normal 8 4 2 2 2 5 2 4" xfId="32854" xr:uid="{00000000-0005-0000-0000-000018BE0000}"/>
    <cellStyle name="Normal 8 4 2 2 2 5 3" xfId="6988" xr:uid="{00000000-0005-0000-0000-000019BE0000}"/>
    <cellStyle name="Normal 8 4 2 2 2 5 3 2" xfId="21076" xr:uid="{00000000-0005-0000-0000-00001ABE0000}"/>
    <cellStyle name="Normal 8 4 2 2 2 5 3 2 2" xfId="49610" xr:uid="{00000000-0005-0000-0000-00001BBE0000}"/>
    <cellStyle name="Normal 8 4 2 2 2 5 3 3" xfId="35602" xr:uid="{00000000-0005-0000-0000-00001CBE0000}"/>
    <cellStyle name="Normal 8 4 2 2 2 5 4" xfId="15776" xr:uid="{00000000-0005-0000-0000-00001DBE0000}"/>
    <cellStyle name="Normal 8 4 2 2 2 5 4 2" xfId="44310" xr:uid="{00000000-0005-0000-0000-00001EBE0000}"/>
    <cellStyle name="Normal 8 4 2 2 2 5 5" xfId="30302" xr:uid="{00000000-0005-0000-0000-00001FBE0000}"/>
    <cellStyle name="Normal 8 4 2 2 2 6" xfId="2951" xr:uid="{00000000-0005-0000-0000-000020BE0000}"/>
    <cellStyle name="Normal 8 4 2 2 2 6 2" xfId="8285" xr:uid="{00000000-0005-0000-0000-000021BE0000}"/>
    <cellStyle name="Normal 8 4 2 2 2 6 2 2" xfId="22362" xr:uid="{00000000-0005-0000-0000-000022BE0000}"/>
    <cellStyle name="Normal 8 4 2 2 2 6 2 2 2" xfId="50896" xr:uid="{00000000-0005-0000-0000-000023BE0000}"/>
    <cellStyle name="Normal 8 4 2 2 2 6 2 3" xfId="36891" xr:uid="{00000000-0005-0000-0000-000024BE0000}"/>
    <cellStyle name="Normal 8 4 2 2 2 6 3" xfId="17062" xr:uid="{00000000-0005-0000-0000-000025BE0000}"/>
    <cellStyle name="Normal 8 4 2 2 2 6 3 2" xfId="45596" xr:uid="{00000000-0005-0000-0000-000026BE0000}"/>
    <cellStyle name="Normal 8 4 2 2 2 6 4" xfId="31588" xr:uid="{00000000-0005-0000-0000-000027BE0000}"/>
    <cellStyle name="Normal 8 4 2 2 2 7" xfId="5720" xr:uid="{00000000-0005-0000-0000-000028BE0000}"/>
    <cellStyle name="Normal 8 4 2 2 2 7 2" xfId="19810" xr:uid="{00000000-0005-0000-0000-000029BE0000}"/>
    <cellStyle name="Normal 8 4 2 2 2 7 2 2" xfId="48344" xr:uid="{00000000-0005-0000-0000-00002ABE0000}"/>
    <cellStyle name="Normal 8 4 2 2 2 7 3" xfId="34336" xr:uid="{00000000-0005-0000-0000-00002BBE0000}"/>
    <cellStyle name="Normal 8 4 2 2 2 8" xfId="14509" xr:uid="{00000000-0005-0000-0000-00002CBE0000}"/>
    <cellStyle name="Normal 8 4 2 2 2 8 2" xfId="43044" xr:uid="{00000000-0005-0000-0000-00002DBE0000}"/>
    <cellStyle name="Normal 8 4 2 2 2 9" xfId="29024" xr:uid="{00000000-0005-0000-0000-00002EBE0000}"/>
    <cellStyle name="Normal 8 4 2 2 3" xfId="347" xr:uid="{00000000-0005-0000-0000-00002FBE0000}"/>
    <cellStyle name="Normal 8 4 2 2 3 2" xfId="650" xr:uid="{00000000-0005-0000-0000-000030BE0000}"/>
    <cellStyle name="Normal 8 4 2 2 3 2 2" xfId="1279" xr:uid="{00000000-0005-0000-0000-000031BE0000}"/>
    <cellStyle name="Normal 8 4 2 2 3 2 2 2" xfId="2556" xr:uid="{00000000-0005-0000-0000-000032BE0000}"/>
    <cellStyle name="Normal 8 4 2 2 3 2 2 2 2" xfId="5210" xr:uid="{00000000-0005-0000-0000-000033BE0000}"/>
    <cellStyle name="Normal 8 4 2 2 3 2 2 2 2 2" xfId="10542" xr:uid="{00000000-0005-0000-0000-000034BE0000}"/>
    <cellStyle name="Normal 8 4 2 2 3 2 2 2 2 2 2" xfId="24619" xr:uid="{00000000-0005-0000-0000-000035BE0000}"/>
    <cellStyle name="Normal 8 4 2 2 3 2 2 2 2 2 2 2" xfId="53153" xr:uid="{00000000-0005-0000-0000-000036BE0000}"/>
    <cellStyle name="Normal 8 4 2 2 3 2 2 2 2 2 3" xfId="39148" xr:uid="{00000000-0005-0000-0000-000037BE0000}"/>
    <cellStyle name="Normal 8 4 2 2 3 2 2 2 2 3" xfId="19319" xr:uid="{00000000-0005-0000-0000-000038BE0000}"/>
    <cellStyle name="Normal 8 4 2 2 3 2 2 2 2 3 2" xfId="47853" xr:uid="{00000000-0005-0000-0000-000039BE0000}"/>
    <cellStyle name="Normal 8 4 2 2 3 2 2 2 2 4" xfId="33845" xr:uid="{00000000-0005-0000-0000-00003ABE0000}"/>
    <cellStyle name="Normal 8 4 2 2 3 2 2 2 3" xfId="7979" xr:uid="{00000000-0005-0000-0000-00003BBE0000}"/>
    <cellStyle name="Normal 8 4 2 2 3 2 2 2 3 2" xfId="22067" xr:uid="{00000000-0005-0000-0000-00003CBE0000}"/>
    <cellStyle name="Normal 8 4 2 2 3 2 2 2 3 2 2" xfId="50601" xr:uid="{00000000-0005-0000-0000-00003DBE0000}"/>
    <cellStyle name="Normal 8 4 2 2 3 2 2 2 3 3" xfId="36593" xr:uid="{00000000-0005-0000-0000-00003EBE0000}"/>
    <cellStyle name="Normal 8 4 2 2 3 2 2 2 4" xfId="16767" xr:uid="{00000000-0005-0000-0000-00003FBE0000}"/>
    <cellStyle name="Normal 8 4 2 2 3 2 2 2 4 2" xfId="45301" xr:uid="{00000000-0005-0000-0000-000040BE0000}"/>
    <cellStyle name="Normal 8 4 2 2 3 2 2 2 5" xfId="31293" xr:uid="{00000000-0005-0000-0000-000041BE0000}"/>
    <cellStyle name="Normal 8 4 2 2 3 2 2 3" xfId="3944" xr:uid="{00000000-0005-0000-0000-000042BE0000}"/>
    <cellStyle name="Normal 8 4 2 2 3 2 2 3 2" xfId="9276" xr:uid="{00000000-0005-0000-0000-000043BE0000}"/>
    <cellStyle name="Normal 8 4 2 2 3 2 2 3 2 2" xfId="23353" xr:uid="{00000000-0005-0000-0000-000044BE0000}"/>
    <cellStyle name="Normal 8 4 2 2 3 2 2 3 2 2 2" xfId="51887" xr:uid="{00000000-0005-0000-0000-000045BE0000}"/>
    <cellStyle name="Normal 8 4 2 2 3 2 2 3 2 3" xfId="37882" xr:uid="{00000000-0005-0000-0000-000046BE0000}"/>
    <cellStyle name="Normal 8 4 2 2 3 2 2 3 3" xfId="18053" xr:uid="{00000000-0005-0000-0000-000047BE0000}"/>
    <cellStyle name="Normal 8 4 2 2 3 2 2 3 3 2" xfId="46587" xr:uid="{00000000-0005-0000-0000-000048BE0000}"/>
    <cellStyle name="Normal 8 4 2 2 3 2 2 3 4" xfId="32579" xr:uid="{00000000-0005-0000-0000-000049BE0000}"/>
    <cellStyle name="Normal 8 4 2 2 3 2 2 4" xfId="6713" xr:uid="{00000000-0005-0000-0000-00004ABE0000}"/>
    <cellStyle name="Normal 8 4 2 2 3 2 2 4 2" xfId="20801" xr:uid="{00000000-0005-0000-0000-00004BBE0000}"/>
    <cellStyle name="Normal 8 4 2 2 3 2 2 4 2 2" xfId="49335" xr:uid="{00000000-0005-0000-0000-00004CBE0000}"/>
    <cellStyle name="Normal 8 4 2 2 3 2 2 4 3" xfId="35327" xr:uid="{00000000-0005-0000-0000-00004DBE0000}"/>
    <cellStyle name="Normal 8 4 2 2 3 2 2 5" xfId="15501" xr:uid="{00000000-0005-0000-0000-00004EBE0000}"/>
    <cellStyle name="Normal 8 4 2 2 3 2 2 5 2" xfId="44035" xr:uid="{00000000-0005-0000-0000-00004FBE0000}"/>
    <cellStyle name="Normal 8 4 2 2 3 2 2 6" xfId="30027" xr:uid="{00000000-0005-0000-0000-000050BE0000}"/>
    <cellStyle name="Normal 8 4 2 2 3 2 3" xfId="1935" xr:uid="{00000000-0005-0000-0000-000051BE0000}"/>
    <cellStyle name="Normal 8 4 2 2 3 2 3 2" xfId="4591" xr:uid="{00000000-0005-0000-0000-000052BE0000}"/>
    <cellStyle name="Normal 8 4 2 2 3 2 3 2 2" xfId="9923" xr:uid="{00000000-0005-0000-0000-000053BE0000}"/>
    <cellStyle name="Normal 8 4 2 2 3 2 3 2 2 2" xfId="24000" xr:uid="{00000000-0005-0000-0000-000054BE0000}"/>
    <cellStyle name="Normal 8 4 2 2 3 2 3 2 2 2 2" xfId="52534" xr:uid="{00000000-0005-0000-0000-000055BE0000}"/>
    <cellStyle name="Normal 8 4 2 2 3 2 3 2 2 3" xfId="38529" xr:uid="{00000000-0005-0000-0000-000056BE0000}"/>
    <cellStyle name="Normal 8 4 2 2 3 2 3 2 3" xfId="18700" xr:uid="{00000000-0005-0000-0000-000057BE0000}"/>
    <cellStyle name="Normal 8 4 2 2 3 2 3 2 3 2" xfId="47234" xr:uid="{00000000-0005-0000-0000-000058BE0000}"/>
    <cellStyle name="Normal 8 4 2 2 3 2 3 2 4" xfId="33226" xr:uid="{00000000-0005-0000-0000-000059BE0000}"/>
    <cellStyle name="Normal 8 4 2 2 3 2 3 3" xfId="7360" xr:uid="{00000000-0005-0000-0000-00005ABE0000}"/>
    <cellStyle name="Normal 8 4 2 2 3 2 3 3 2" xfId="21448" xr:uid="{00000000-0005-0000-0000-00005BBE0000}"/>
    <cellStyle name="Normal 8 4 2 2 3 2 3 3 2 2" xfId="49982" xr:uid="{00000000-0005-0000-0000-00005CBE0000}"/>
    <cellStyle name="Normal 8 4 2 2 3 2 3 3 3" xfId="35974" xr:uid="{00000000-0005-0000-0000-00005DBE0000}"/>
    <cellStyle name="Normal 8 4 2 2 3 2 3 4" xfId="16148" xr:uid="{00000000-0005-0000-0000-00005EBE0000}"/>
    <cellStyle name="Normal 8 4 2 2 3 2 3 4 2" xfId="44682" xr:uid="{00000000-0005-0000-0000-00005FBE0000}"/>
    <cellStyle name="Normal 8 4 2 2 3 2 3 5" xfId="30674" xr:uid="{00000000-0005-0000-0000-000060BE0000}"/>
    <cellStyle name="Normal 8 4 2 2 3 2 4" xfId="3323" xr:uid="{00000000-0005-0000-0000-000061BE0000}"/>
    <cellStyle name="Normal 8 4 2 2 3 2 4 2" xfId="8657" xr:uid="{00000000-0005-0000-0000-000062BE0000}"/>
    <cellStyle name="Normal 8 4 2 2 3 2 4 2 2" xfId="22734" xr:uid="{00000000-0005-0000-0000-000063BE0000}"/>
    <cellStyle name="Normal 8 4 2 2 3 2 4 2 2 2" xfId="51268" xr:uid="{00000000-0005-0000-0000-000064BE0000}"/>
    <cellStyle name="Normal 8 4 2 2 3 2 4 2 3" xfId="37263" xr:uid="{00000000-0005-0000-0000-000065BE0000}"/>
    <cellStyle name="Normal 8 4 2 2 3 2 4 3" xfId="17434" xr:uid="{00000000-0005-0000-0000-000066BE0000}"/>
    <cellStyle name="Normal 8 4 2 2 3 2 4 3 2" xfId="45968" xr:uid="{00000000-0005-0000-0000-000067BE0000}"/>
    <cellStyle name="Normal 8 4 2 2 3 2 4 4" xfId="31960" xr:uid="{00000000-0005-0000-0000-000068BE0000}"/>
    <cellStyle name="Normal 8 4 2 2 3 2 5" xfId="6092" xr:uid="{00000000-0005-0000-0000-000069BE0000}"/>
    <cellStyle name="Normal 8 4 2 2 3 2 5 2" xfId="20182" xr:uid="{00000000-0005-0000-0000-00006ABE0000}"/>
    <cellStyle name="Normal 8 4 2 2 3 2 5 2 2" xfId="48716" xr:uid="{00000000-0005-0000-0000-00006BBE0000}"/>
    <cellStyle name="Normal 8 4 2 2 3 2 5 3" xfId="34708" xr:uid="{00000000-0005-0000-0000-00006CBE0000}"/>
    <cellStyle name="Normal 8 4 2 2 3 2 6" xfId="14881" xr:uid="{00000000-0005-0000-0000-00006DBE0000}"/>
    <cellStyle name="Normal 8 4 2 2 3 2 6 2" xfId="43416" xr:uid="{00000000-0005-0000-0000-00006EBE0000}"/>
    <cellStyle name="Normal 8 4 2 2 3 2 7" xfId="29396" xr:uid="{00000000-0005-0000-0000-00006FBE0000}"/>
    <cellStyle name="Normal 8 4 2 2 3 3" xfId="982" xr:uid="{00000000-0005-0000-0000-000070BE0000}"/>
    <cellStyle name="Normal 8 4 2 2 3 3 2" xfId="2259" xr:uid="{00000000-0005-0000-0000-000071BE0000}"/>
    <cellStyle name="Normal 8 4 2 2 3 3 2 2" xfId="4913" xr:uid="{00000000-0005-0000-0000-000072BE0000}"/>
    <cellStyle name="Normal 8 4 2 2 3 3 2 2 2" xfId="10245" xr:uid="{00000000-0005-0000-0000-000073BE0000}"/>
    <cellStyle name="Normal 8 4 2 2 3 3 2 2 2 2" xfId="24322" xr:uid="{00000000-0005-0000-0000-000074BE0000}"/>
    <cellStyle name="Normal 8 4 2 2 3 3 2 2 2 2 2" xfId="52856" xr:uid="{00000000-0005-0000-0000-000075BE0000}"/>
    <cellStyle name="Normal 8 4 2 2 3 3 2 2 2 3" xfId="38851" xr:uid="{00000000-0005-0000-0000-000076BE0000}"/>
    <cellStyle name="Normal 8 4 2 2 3 3 2 2 3" xfId="19022" xr:uid="{00000000-0005-0000-0000-000077BE0000}"/>
    <cellStyle name="Normal 8 4 2 2 3 3 2 2 3 2" xfId="47556" xr:uid="{00000000-0005-0000-0000-000078BE0000}"/>
    <cellStyle name="Normal 8 4 2 2 3 3 2 2 4" xfId="33548" xr:uid="{00000000-0005-0000-0000-000079BE0000}"/>
    <cellStyle name="Normal 8 4 2 2 3 3 2 3" xfId="7682" xr:uid="{00000000-0005-0000-0000-00007ABE0000}"/>
    <cellStyle name="Normal 8 4 2 2 3 3 2 3 2" xfId="21770" xr:uid="{00000000-0005-0000-0000-00007BBE0000}"/>
    <cellStyle name="Normal 8 4 2 2 3 3 2 3 2 2" xfId="50304" xr:uid="{00000000-0005-0000-0000-00007CBE0000}"/>
    <cellStyle name="Normal 8 4 2 2 3 3 2 3 3" xfId="36296" xr:uid="{00000000-0005-0000-0000-00007DBE0000}"/>
    <cellStyle name="Normal 8 4 2 2 3 3 2 4" xfId="16470" xr:uid="{00000000-0005-0000-0000-00007EBE0000}"/>
    <cellStyle name="Normal 8 4 2 2 3 3 2 4 2" xfId="45004" xr:uid="{00000000-0005-0000-0000-00007FBE0000}"/>
    <cellStyle name="Normal 8 4 2 2 3 3 2 5" xfId="30996" xr:uid="{00000000-0005-0000-0000-000080BE0000}"/>
    <cellStyle name="Normal 8 4 2 2 3 3 3" xfId="3647" xr:uid="{00000000-0005-0000-0000-000081BE0000}"/>
    <cellStyle name="Normal 8 4 2 2 3 3 3 2" xfId="8979" xr:uid="{00000000-0005-0000-0000-000082BE0000}"/>
    <cellStyle name="Normal 8 4 2 2 3 3 3 2 2" xfId="23056" xr:uid="{00000000-0005-0000-0000-000083BE0000}"/>
    <cellStyle name="Normal 8 4 2 2 3 3 3 2 2 2" xfId="51590" xr:uid="{00000000-0005-0000-0000-000084BE0000}"/>
    <cellStyle name="Normal 8 4 2 2 3 3 3 2 3" xfId="37585" xr:uid="{00000000-0005-0000-0000-000085BE0000}"/>
    <cellStyle name="Normal 8 4 2 2 3 3 3 3" xfId="17756" xr:uid="{00000000-0005-0000-0000-000086BE0000}"/>
    <cellStyle name="Normal 8 4 2 2 3 3 3 3 2" xfId="46290" xr:uid="{00000000-0005-0000-0000-000087BE0000}"/>
    <cellStyle name="Normal 8 4 2 2 3 3 3 4" xfId="32282" xr:uid="{00000000-0005-0000-0000-000088BE0000}"/>
    <cellStyle name="Normal 8 4 2 2 3 3 4" xfId="6416" xr:uid="{00000000-0005-0000-0000-000089BE0000}"/>
    <cellStyle name="Normal 8 4 2 2 3 3 4 2" xfId="20504" xr:uid="{00000000-0005-0000-0000-00008ABE0000}"/>
    <cellStyle name="Normal 8 4 2 2 3 3 4 2 2" xfId="49038" xr:uid="{00000000-0005-0000-0000-00008BBE0000}"/>
    <cellStyle name="Normal 8 4 2 2 3 3 4 3" xfId="35030" xr:uid="{00000000-0005-0000-0000-00008CBE0000}"/>
    <cellStyle name="Normal 8 4 2 2 3 3 5" xfId="15204" xr:uid="{00000000-0005-0000-0000-00008DBE0000}"/>
    <cellStyle name="Normal 8 4 2 2 3 3 5 2" xfId="43738" xr:uid="{00000000-0005-0000-0000-00008EBE0000}"/>
    <cellStyle name="Normal 8 4 2 2 3 3 6" xfId="29730" xr:uid="{00000000-0005-0000-0000-00008FBE0000}"/>
    <cellStyle name="Normal 8 4 2 2 3 4" xfId="1638" xr:uid="{00000000-0005-0000-0000-000090BE0000}"/>
    <cellStyle name="Normal 8 4 2 2 3 4 2" xfId="4294" xr:uid="{00000000-0005-0000-0000-000091BE0000}"/>
    <cellStyle name="Normal 8 4 2 2 3 4 2 2" xfId="9626" xr:uid="{00000000-0005-0000-0000-000092BE0000}"/>
    <cellStyle name="Normal 8 4 2 2 3 4 2 2 2" xfId="23703" xr:uid="{00000000-0005-0000-0000-000093BE0000}"/>
    <cellStyle name="Normal 8 4 2 2 3 4 2 2 2 2" xfId="52237" xr:uid="{00000000-0005-0000-0000-000094BE0000}"/>
    <cellStyle name="Normal 8 4 2 2 3 4 2 2 3" xfId="38232" xr:uid="{00000000-0005-0000-0000-000095BE0000}"/>
    <cellStyle name="Normal 8 4 2 2 3 4 2 3" xfId="18403" xr:uid="{00000000-0005-0000-0000-000096BE0000}"/>
    <cellStyle name="Normal 8 4 2 2 3 4 2 3 2" xfId="46937" xr:uid="{00000000-0005-0000-0000-000097BE0000}"/>
    <cellStyle name="Normal 8 4 2 2 3 4 2 4" xfId="32929" xr:uid="{00000000-0005-0000-0000-000098BE0000}"/>
    <cellStyle name="Normal 8 4 2 2 3 4 3" xfId="7063" xr:uid="{00000000-0005-0000-0000-000099BE0000}"/>
    <cellStyle name="Normal 8 4 2 2 3 4 3 2" xfId="21151" xr:uid="{00000000-0005-0000-0000-00009ABE0000}"/>
    <cellStyle name="Normal 8 4 2 2 3 4 3 2 2" xfId="49685" xr:uid="{00000000-0005-0000-0000-00009BBE0000}"/>
    <cellStyle name="Normal 8 4 2 2 3 4 3 3" xfId="35677" xr:uid="{00000000-0005-0000-0000-00009CBE0000}"/>
    <cellStyle name="Normal 8 4 2 2 3 4 4" xfId="15851" xr:uid="{00000000-0005-0000-0000-00009DBE0000}"/>
    <cellStyle name="Normal 8 4 2 2 3 4 4 2" xfId="44385" xr:uid="{00000000-0005-0000-0000-00009EBE0000}"/>
    <cellStyle name="Normal 8 4 2 2 3 4 5" xfId="30377" xr:uid="{00000000-0005-0000-0000-00009FBE0000}"/>
    <cellStyle name="Normal 8 4 2 2 3 5" xfId="3026" xr:uid="{00000000-0005-0000-0000-0000A0BE0000}"/>
    <cellStyle name="Normal 8 4 2 2 3 5 2" xfId="8360" xr:uid="{00000000-0005-0000-0000-0000A1BE0000}"/>
    <cellStyle name="Normal 8 4 2 2 3 5 2 2" xfId="22437" xr:uid="{00000000-0005-0000-0000-0000A2BE0000}"/>
    <cellStyle name="Normal 8 4 2 2 3 5 2 2 2" xfId="50971" xr:uid="{00000000-0005-0000-0000-0000A3BE0000}"/>
    <cellStyle name="Normal 8 4 2 2 3 5 2 3" xfId="36966" xr:uid="{00000000-0005-0000-0000-0000A4BE0000}"/>
    <cellStyle name="Normal 8 4 2 2 3 5 3" xfId="17137" xr:uid="{00000000-0005-0000-0000-0000A5BE0000}"/>
    <cellStyle name="Normal 8 4 2 2 3 5 3 2" xfId="45671" xr:uid="{00000000-0005-0000-0000-0000A6BE0000}"/>
    <cellStyle name="Normal 8 4 2 2 3 5 4" xfId="31663" xr:uid="{00000000-0005-0000-0000-0000A7BE0000}"/>
    <cellStyle name="Normal 8 4 2 2 3 6" xfId="5795" xr:uid="{00000000-0005-0000-0000-0000A8BE0000}"/>
    <cellStyle name="Normal 8 4 2 2 3 6 2" xfId="19885" xr:uid="{00000000-0005-0000-0000-0000A9BE0000}"/>
    <cellStyle name="Normal 8 4 2 2 3 6 2 2" xfId="48419" xr:uid="{00000000-0005-0000-0000-0000AABE0000}"/>
    <cellStyle name="Normal 8 4 2 2 3 6 3" xfId="34411" xr:uid="{00000000-0005-0000-0000-0000ABBE0000}"/>
    <cellStyle name="Normal 8 4 2 2 3 7" xfId="14584" xr:uid="{00000000-0005-0000-0000-0000ACBE0000}"/>
    <cellStyle name="Normal 8 4 2 2 3 7 2" xfId="43119" xr:uid="{00000000-0005-0000-0000-0000ADBE0000}"/>
    <cellStyle name="Normal 8 4 2 2 3 8" xfId="29099" xr:uid="{00000000-0005-0000-0000-0000AEBE0000}"/>
    <cellStyle name="Normal 8 4 2 2 4" xfId="501" xr:uid="{00000000-0005-0000-0000-0000AFBE0000}"/>
    <cellStyle name="Normal 8 4 2 2 4 2" xfId="1131" xr:uid="{00000000-0005-0000-0000-0000B0BE0000}"/>
    <cellStyle name="Normal 8 4 2 2 4 2 2" xfId="2408" xr:uid="{00000000-0005-0000-0000-0000B1BE0000}"/>
    <cellStyle name="Normal 8 4 2 2 4 2 2 2" xfId="5062" xr:uid="{00000000-0005-0000-0000-0000B2BE0000}"/>
    <cellStyle name="Normal 8 4 2 2 4 2 2 2 2" xfId="10394" xr:uid="{00000000-0005-0000-0000-0000B3BE0000}"/>
    <cellStyle name="Normal 8 4 2 2 4 2 2 2 2 2" xfId="24471" xr:uid="{00000000-0005-0000-0000-0000B4BE0000}"/>
    <cellStyle name="Normal 8 4 2 2 4 2 2 2 2 2 2" xfId="53005" xr:uid="{00000000-0005-0000-0000-0000B5BE0000}"/>
    <cellStyle name="Normal 8 4 2 2 4 2 2 2 2 3" xfId="39000" xr:uid="{00000000-0005-0000-0000-0000B6BE0000}"/>
    <cellStyle name="Normal 8 4 2 2 4 2 2 2 3" xfId="19171" xr:uid="{00000000-0005-0000-0000-0000B7BE0000}"/>
    <cellStyle name="Normal 8 4 2 2 4 2 2 2 3 2" xfId="47705" xr:uid="{00000000-0005-0000-0000-0000B8BE0000}"/>
    <cellStyle name="Normal 8 4 2 2 4 2 2 2 4" xfId="33697" xr:uid="{00000000-0005-0000-0000-0000B9BE0000}"/>
    <cellStyle name="Normal 8 4 2 2 4 2 2 3" xfId="7831" xr:uid="{00000000-0005-0000-0000-0000BABE0000}"/>
    <cellStyle name="Normal 8 4 2 2 4 2 2 3 2" xfId="21919" xr:uid="{00000000-0005-0000-0000-0000BBBE0000}"/>
    <cellStyle name="Normal 8 4 2 2 4 2 2 3 2 2" xfId="50453" xr:uid="{00000000-0005-0000-0000-0000BCBE0000}"/>
    <cellStyle name="Normal 8 4 2 2 4 2 2 3 3" xfId="36445" xr:uid="{00000000-0005-0000-0000-0000BDBE0000}"/>
    <cellStyle name="Normal 8 4 2 2 4 2 2 4" xfId="16619" xr:uid="{00000000-0005-0000-0000-0000BEBE0000}"/>
    <cellStyle name="Normal 8 4 2 2 4 2 2 4 2" xfId="45153" xr:uid="{00000000-0005-0000-0000-0000BFBE0000}"/>
    <cellStyle name="Normal 8 4 2 2 4 2 2 5" xfId="31145" xr:uid="{00000000-0005-0000-0000-0000C0BE0000}"/>
    <cellStyle name="Normal 8 4 2 2 4 2 3" xfId="3796" xr:uid="{00000000-0005-0000-0000-0000C1BE0000}"/>
    <cellStyle name="Normal 8 4 2 2 4 2 3 2" xfId="9128" xr:uid="{00000000-0005-0000-0000-0000C2BE0000}"/>
    <cellStyle name="Normal 8 4 2 2 4 2 3 2 2" xfId="23205" xr:uid="{00000000-0005-0000-0000-0000C3BE0000}"/>
    <cellStyle name="Normal 8 4 2 2 4 2 3 2 2 2" xfId="51739" xr:uid="{00000000-0005-0000-0000-0000C4BE0000}"/>
    <cellStyle name="Normal 8 4 2 2 4 2 3 2 3" xfId="37734" xr:uid="{00000000-0005-0000-0000-0000C5BE0000}"/>
    <cellStyle name="Normal 8 4 2 2 4 2 3 3" xfId="17905" xr:uid="{00000000-0005-0000-0000-0000C6BE0000}"/>
    <cellStyle name="Normal 8 4 2 2 4 2 3 3 2" xfId="46439" xr:uid="{00000000-0005-0000-0000-0000C7BE0000}"/>
    <cellStyle name="Normal 8 4 2 2 4 2 3 4" xfId="32431" xr:uid="{00000000-0005-0000-0000-0000C8BE0000}"/>
    <cellStyle name="Normal 8 4 2 2 4 2 4" xfId="6565" xr:uid="{00000000-0005-0000-0000-0000C9BE0000}"/>
    <cellStyle name="Normal 8 4 2 2 4 2 4 2" xfId="20653" xr:uid="{00000000-0005-0000-0000-0000CABE0000}"/>
    <cellStyle name="Normal 8 4 2 2 4 2 4 2 2" xfId="49187" xr:uid="{00000000-0005-0000-0000-0000CBBE0000}"/>
    <cellStyle name="Normal 8 4 2 2 4 2 4 3" xfId="35179" xr:uid="{00000000-0005-0000-0000-0000CCBE0000}"/>
    <cellStyle name="Normal 8 4 2 2 4 2 5" xfId="15353" xr:uid="{00000000-0005-0000-0000-0000CDBE0000}"/>
    <cellStyle name="Normal 8 4 2 2 4 2 5 2" xfId="43887" xr:uid="{00000000-0005-0000-0000-0000CEBE0000}"/>
    <cellStyle name="Normal 8 4 2 2 4 2 6" xfId="29879" xr:uid="{00000000-0005-0000-0000-0000CFBE0000}"/>
    <cellStyle name="Normal 8 4 2 2 4 3" xfId="1787" xr:uid="{00000000-0005-0000-0000-0000D0BE0000}"/>
    <cellStyle name="Normal 8 4 2 2 4 3 2" xfId="4443" xr:uid="{00000000-0005-0000-0000-0000D1BE0000}"/>
    <cellStyle name="Normal 8 4 2 2 4 3 2 2" xfId="9775" xr:uid="{00000000-0005-0000-0000-0000D2BE0000}"/>
    <cellStyle name="Normal 8 4 2 2 4 3 2 2 2" xfId="23852" xr:uid="{00000000-0005-0000-0000-0000D3BE0000}"/>
    <cellStyle name="Normal 8 4 2 2 4 3 2 2 2 2" xfId="52386" xr:uid="{00000000-0005-0000-0000-0000D4BE0000}"/>
    <cellStyle name="Normal 8 4 2 2 4 3 2 2 3" xfId="38381" xr:uid="{00000000-0005-0000-0000-0000D5BE0000}"/>
    <cellStyle name="Normal 8 4 2 2 4 3 2 3" xfId="18552" xr:uid="{00000000-0005-0000-0000-0000D6BE0000}"/>
    <cellStyle name="Normal 8 4 2 2 4 3 2 3 2" xfId="47086" xr:uid="{00000000-0005-0000-0000-0000D7BE0000}"/>
    <cellStyle name="Normal 8 4 2 2 4 3 2 4" xfId="33078" xr:uid="{00000000-0005-0000-0000-0000D8BE0000}"/>
    <cellStyle name="Normal 8 4 2 2 4 3 3" xfId="7212" xr:uid="{00000000-0005-0000-0000-0000D9BE0000}"/>
    <cellStyle name="Normal 8 4 2 2 4 3 3 2" xfId="21300" xr:uid="{00000000-0005-0000-0000-0000DABE0000}"/>
    <cellStyle name="Normal 8 4 2 2 4 3 3 2 2" xfId="49834" xr:uid="{00000000-0005-0000-0000-0000DBBE0000}"/>
    <cellStyle name="Normal 8 4 2 2 4 3 3 3" xfId="35826" xr:uid="{00000000-0005-0000-0000-0000DCBE0000}"/>
    <cellStyle name="Normal 8 4 2 2 4 3 4" xfId="16000" xr:uid="{00000000-0005-0000-0000-0000DDBE0000}"/>
    <cellStyle name="Normal 8 4 2 2 4 3 4 2" xfId="44534" xr:uid="{00000000-0005-0000-0000-0000DEBE0000}"/>
    <cellStyle name="Normal 8 4 2 2 4 3 5" xfId="30526" xr:uid="{00000000-0005-0000-0000-0000DFBE0000}"/>
    <cellStyle name="Normal 8 4 2 2 4 4" xfId="3175" xr:uid="{00000000-0005-0000-0000-0000E0BE0000}"/>
    <cellStyle name="Normal 8 4 2 2 4 4 2" xfId="8509" xr:uid="{00000000-0005-0000-0000-0000E1BE0000}"/>
    <cellStyle name="Normal 8 4 2 2 4 4 2 2" xfId="22586" xr:uid="{00000000-0005-0000-0000-0000E2BE0000}"/>
    <cellStyle name="Normal 8 4 2 2 4 4 2 2 2" xfId="51120" xr:uid="{00000000-0005-0000-0000-0000E3BE0000}"/>
    <cellStyle name="Normal 8 4 2 2 4 4 2 3" xfId="37115" xr:uid="{00000000-0005-0000-0000-0000E4BE0000}"/>
    <cellStyle name="Normal 8 4 2 2 4 4 3" xfId="17286" xr:uid="{00000000-0005-0000-0000-0000E5BE0000}"/>
    <cellStyle name="Normal 8 4 2 2 4 4 3 2" xfId="45820" xr:uid="{00000000-0005-0000-0000-0000E6BE0000}"/>
    <cellStyle name="Normal 8 4 2 2 4 4 4" xfId="31812" xr:uid="{00000000-0005-0000-0000-0000E7BE0000}"/>
    <cellStyle name="Normal 8 4 2 2 4 5" xfId="5944" xr:uid="{00000000-0005-0000-0000-0000E8BE0000}"/>
    <cellStyle name="Normal 8 4 2 2 4 5 2" xfId="20034" xr:uid="{00000000-0005-0000-0000-0000E9BE0000}"/>
    <cellStyle name="Normal 8 4 2 2 4 5 2 2" xfId="48568" xr:uid="{00000000-0005-0000-0000-0000EABE0000}"/>
    <cellStyle name="Normal 8 4 2 2 4 5 3" xfId="34560" xr:uid="{00000000-0005-0000-0000-0000EBBE0000}"/>
    <cellStyle name="Normal 8 4 2 2 4 6" xfId="14733" xr:uid="{00000000-0005-0000-0000-0000ECBE0000}"/>
    <cellStyle name="Normal 8 4 2 2 4 6 2" xfId="43268" xr:uid="{00000000-0005-0000-0000-0000EDBE0000}"/>
    <cellStyle name="Normal 8 4 2 2 4 7" xfId="29248" xr:uid="{00000000-0005-0000-0000-0000EEBE0000}"/>
    <cellStyle name="Normal 8 4 2 2 5" xfId="831" xr:uid="{00000000-0005-0000-0000-0000EFBE0000}"/>
    <cellStyle name="Normal 8 4 2 2 5 2" xfId="2108" xr:uid="{00000000-0005-0000-0000-0000F0BE0000}"/>
    <cellStyle name="Normal 8 4 2 2 5 2 2" xfId="4762" xr:uid="{00000000-0005-0000-0000-0000F1BE0000}"/>
    <cellStyle name="Normal 8 4 2 2 5 2 2 2" xfId="10094" xr:uid="{00000000-0005-0000-0000-0000F2BE0000}"/>
    <cellStyle name="Normal 8 4 2 2 5 2 2 2 2" xfId="24171" xr:uid="{00000000-0005-0000-0000-0000F3BE0000}"/>
    <cellStyle name="Normal 8 4 2 2 5 2 2 2 2 2" xfId="52705" xr:uid="{00000000-0005-0000-0000-0000F4BE0000}"/>
    <cellStyle name="Normal 8 4 2 2 5 2 2 2 3" xfId="38700" xr:uid="{00000000-0005-0000-0000-0000F5BE0000}"/>
    <cellStyle name="Normal 8 4 2 2 5 2 2 3" xfId="18871" xr:uid="{00000000-0005-0000-0000-0000F6BE0000}"/>
    <cellStyle name="Normal 8 4 2 2 5 2 2 3 2" xfId="47405" xr:uid="{00000000-0005-0000-0000-0000F7BE0000}"/>
    <cellStyle name="Normal 8 4 2 2 5 2 2 4" xfId="33397" xr:uid="{00000000-0005-0000-0000-0000F8BE0000}"/>
    <cellStyle name="Normal 8 4 2 2 5 2 3" xfId="7531" xr:uid="{00000000-0005-0000-0000-0000F9BE0000}"/>
    <cellStyle name="Normal 8 4 2 2 5 2 3 2" xfId="21619" xr:uid="{00000000-0005-0000-0000-0000FABE0000}"/>
    <cellStyle name="Normal 8 4 2 2 5 2 3 2 2" xfId="50153" xr:uid="{00000000-0005-0000-0000-0000FBBE0000}"/>
    <cellStyle name="Normal 8 4 2 2 5 2 3 3" xfId="36145" xr:uid="{00000000-0005-0000-0000-0000FCBE0000}"/>
    <cellStyle name="Normal 8 4 2 2 5 2 4" xfId="16319" xr:uid="{00000000-0005-0000-0000-0000FDBE0000}"/>
    <cellStyle name="Normal 8 4 2 2 5 2 4 2" xfId="44853" xr:uid="{00000000-0005-0000-0000-0000FEBE0000}"/>
    <cellStyle name="Normal 8 4 2 2 5 2 5" xfId="30845" xr:uid="{00000000-0005-0000-0000-0000FFBE0000}"/>
    <cellStyle name="Normal 8 4 2 2 5 3" xfId="3496" xr:uid="{00000000-0005-0000-0000-000000BF0000}"/>
    <cellStyle name="Normal 8 4 2 2 5 3 2" xfId="8828" xr:uid="{00000000-0005-0000-0000-000001BF0000}"/>
    <cellStyle name="Normal 8 4 2 2 5 3 2 2" xfId="22905" xr:uid="{00000000-0005-0000-0000-000002BF0000}"/>
    <cellStyle name="Normal 8 4 2 2 5 3 2 2 2" xfId="51439" xr:uid="{00000000-0005-0000-0000-000003BF0000}"/>
    <cellStyle name="Normal 8 4 2 2 5 3 2 3" xfId="37434" xr:uid="{00000000-0005-0000-0000-000004BF0000}"/>
    <cellStyle name="Normal 8 4 2 2 5 3 3" xfId="17605" xr:uid="{00000000-0005-0000-0000-000005BF0000}"/>
    <cellStyle name="Normal 8 4 2 2 5 3 3 2" xfId="46139" xr:uid="{00000000-0005-0000-0000-000006BF0000}"/>
    <cellStyle name="Normal 8 4 2 2 5 3 4" xfId="32131" xr:uid="{00000000-0005-0000-0000-000007BF0000}"/>
    <cellStyle name="Normal 8 4 2 2 5 4" xfId="6265" xr:uid="{00000000-0005-0000-0000-000008BF0000}"/>
    <cellStyle name="Normal 8 4 2 2 5 4 2" xfId="20353" xr:uid="{00000000-0005-0000-0000-000009BF0000}"/>
    <cellStyle name="Normal 8 4 2 2 5 4 2 2" xfId="48887" xr:uid="{00000000-0005-0000-0000-00000ABF0000}"/>
    <cellStyle name="Normal 8 4 2 2 5 4 3" xfId="34879" xr:uid="{00000000-0005-0000-0000-00000BBF0000}"/>
    <cellStyle name="Normal 8 4 2 2 5 5" xfId="15053" xr:uid="{00000000-0005-0000-0000-00000CBF0000}"/>
    <cellStyle name="Normal 8 4 2 2 5 5 2" xfId="43587" xr:uid="{00000000-0005-0000-0000-00000DBF0000}"/>
    <cellStyle name="Normal 8 4 2 2 5 6" xfId="29579" xr:uid="{00000000-0005-0000-0000-00000EBF0000}"/>
    <cellStyle name="Normal 8 4 2 2 6" xfId="1487" xr:uid="{00000000-0005-0000-0000-00000FBF0000}"/>
    <cellStyle name="Normal 8 4 2 2 6 2" xfId="4143" xr:uid="{00000000-0005-0000-0000-000010BF0000}"/>
    <cellStyle name="Normal 8 4 2 2 6 2 2" xfId="9475" xr:uid="{00000000-0005-0000-0000-000011BF0000}"/>
    <cellStyle name="Normal 8 4 2 2 6 2 2 2" xfId="23552" xr:uid="{00000000-0005-0000-0000-000012BF0000}"/>
    <cellStyle name="Normal 8 4 2 2 6 2 2 2 2" xfId="52086" xr:uid="{00000000-0005-0000-0000-000013BF0000}"/>
    <cellStyle name="Normal 8 4 2 2 6 2 2 3" xfId="38081" xr:uid="{00000000-0005-0000-0000-000014BF0000}"/>
    <cellStyle name="Normal 8 4 2 2 6 2 3" xfId="18252" xr:uid="{00000000-0005-0000-0000-000015BF0000}"/>
    <cellStyle name="Normal 8 4 2 2 6 2 3 2" xfId="46786" xr:uid="{00000000-0005-0000-0000-000016BF0000}"/>
    <cellStyle name="Normal 8 4 2 2 6 2 4" xfId="32778" xr:uid="{00000000-0005-0000-0000-000017BF0000}"/>
    <cellStyle name="Normal 8 4 2 2 6 3" xfId="6912" xr:uid="{00000000-0005-0000-0000-000018BF0000}"/>
    <cellStyle name="Normal 8 4 2 2 6 3 2" xfId="21000" xr:uid="{00000000-0005-0000-0000-000019BF0000}"/>
    <cellStyle name="Normal 8 4 2 2 6 3 2 2" xfId="49534" xr:uid="{00000000-0005-0000-0000-00001ABF0000}"/>
    <cellStyle name="Normal 8 4 2 2 6 3 3" xfId="35526" xr:uid="{00000000-0005-0000-0000-00001BBF0000}"/>
    <cellStyle name="Normal 8 4 2 2 6 4" xfId="15700" xr:uid="{00000000-0005-0000-0000-00001CBF0000}"/>
    <cellStyle name="Normal 8 4 2 2 6 4 2" xfId="44234" xr:uid="{00000000-0005-0000-0000-00001DBF0000}"/>
    <cellStyle name="Normal 8 4 2 2 6 5" xfId="30226" xr:uid="{00000000-0005-0000-0000-00001EBF0000}"/>
    <cellStyle name="Normal 8 4 2 2 7" xfId="2875" xr:uid="{00000000-0005-0000-0000-00001FBF0000}"/>
    <cellStyle name="Normal 8 4 2 2 7 2" xfId="8209" xr:uid="{00000000-0005-0000-0000-000020BF0000}"/>
    <cellStyle name="Normal 8 4 2 2 7 2 2" xfId="22286" xr:uid="{00000000-0005-0000-0000-000021BF0000}"/>
    <cellStyle name="Normal 8 4 2 2 7 2 2 2" xfId="50820" xr:uid="{00000000-0005-0000-0000-000022BF0000}"/>
    <cellStyle name="Normal 8 4 2 2 7 2 3" xfId="36815" xr:uid="{00000000-0005-0000-0000-000023BF0000}"/>
    <cellStyle name="Normal 8 4 2 2 7 3" xfId="16986" xr:uid="{00000000-0005-0000-0000-000024BF0000}"/>
    <cellStyle name="Normal 8 4 2 2 7 3 2" xfId="45520" xr:uid="{00000000-0005-0000-0000-000025BF0000}"/>
    <cellStyle name="Normal 8 4 2 2 7 4" xfId="31512" xr:uid="{00000000-0005-0000-0000-000026BF0000}"/>
    <cellStyle name="Normal 8 4 2 2 8" xfId="5644" xr:uid="{00000000-0005-0000-0000-000027BF0000}"/>
    <cellStyle name="Normal 8 4 2 2 8 2" xfId="19734" xr:uid="{00000000-0005-0000-0000-000028BF0000}"/>
    <cellStyle name="Normal 8 4 2 2 8 2 2" xfId="48268" xr:uid="{00000000-0005-0000-0000-000029BF0000}"/>
    <cellStyle name="Normal 8 4 2 2 8 3" xfId="34260" xr:uid="{00000000-0005-0000-0000-00002ABF0000}"/>
    <cellStyle name="Normal 8 4 2 2 9" xfId="14433" xr:uid="{00000000-0005-0000-0000-00002BBF0000}"/>
    <cellStyle name="Normal 8 4 2 2 9 2" xfId="42968" xr:uid="{00000000-0005-0000-0000-00002CBF0000}"/>
    <cellStyle name="Normal 8 4 2 3" xfId="231" xr:uid="{00000000-0005-0000-0000-00002DBF0000}"/>
    <cellStyle name="Normal 8 4 2 3 2" xfId="384" xr:uid="{00000000-0005-0000-0000-00002EBF0000}"/>
    <cellStyle name="Normal 8 4 2 3 2 2" xfId="687" xr:uid="{00000000-0005-0000-0000-00002FBF0000}"/>
    <cellStyle name="Normal 8 4 2 3 2 2 2" xfId="1316" xr:uid="{00000000-0005-0000-0000-000030BF0000}"/>
    <cellStyle name="Normal 8 4 2 3 2 2 2 2" xfId="2593" xr:uid="{00000000-0005-0000-0000-000031BF0000}"/>
    <cellStyle name="Normal 8 4 2 3 2 2 2 2 2" xfId="5247" xr:uid="{00000000-0005-0000-0000-000032BF0000}"/>
    <cellStyle name="Normal 8 4 2 3 2 2 2 2 2 2" xfId="10579" xr:uid="{00000000-0005-0000-0000-000033BF0000}"/>
    <cellStyle name="Normal 8 4 2 3 2 2 2 2 2 2 2" xfId="24656" xr:uid="{00000000-0005-0000-0000-000034BF0000}"/>
    <cellStyle name="Normal 8 4 2 3 2 2 2 2 2 2 2 2" xfId="53190" xr:uid="{00000000-0005-0000-0000-000035BF0000}"/>
    <cellStyle name="Normal 8 4 2 3 2 2 2 2 2 2 3" xfId="39185" xr:uid="{00000000-0005-0000-0000-000036BF0000}"/>
    <cellStyle name="Normal 8 4 2 3 2 2 2 2 2 3" xfId="19356" xr:uid="{00000000-0005-0000-0000-000037BF0000}"/>
    <cellStyle name="Normal 8 4 2 3 2 2 2 2 2 3 2" xfId="47890" xr:uid="{00000000-0005-0000-0000-000038BF0000}"/>
    <cellStyle name="Normal 8 4 2 3 2 2 2 2 2 4" xfId="33882" xr:uid="{00000000-0005-0000-0000-000039BF0000}"/>
    <cellStyle name="Normal 8 4 2 3 2 2 2 2 3" xfId="8016" xr:uid="{00000000-0005-0000-0000-00003ABF0000}"/>
    <cellStyle name="Normal 8 4 2 3 2 2 2 2 3 2" xfId="22104" xr:uid="{00000000-0005-0000-0000-00003BBF0000}"/>
    <cellStyle name="Normal 8 4 2 3 2 2 2 2 3 2 2" xfId="50638" xr:uid="{00000000-0005-0000-0000-00003CBF0000}"/>
    <cellStyle name="Normal 8 4 2 3 2 2 2 2 3 3" xfId="36630" xr:uid="{00000000-0005-0000-0000-00003DBF0000}"/>
    <cellStyle name="Normal 8 4 2 3 2 2 2 2 4" xfId="16804" xr:uid="{00000000-0005-0000-0000-00003EBF0000}"/>
    <cellStyle name="Normal 8 4 2 3 2 2 2 2 4 2" xfId="45338" xr:uid="{00000000-0005-0000-0000-00003FBF0000}"/>
    <cellStyle name="Normal 8 4 2 3 2 2 2 2 5" xfId="31330" xr:uid="{00000000-0005-0000-0000-000040BF0000}"/>
    <cellStyle name="Normal 8 4 2 3 2 2 2 3" xfId="3981" xr:uid="{00000000-0005-0000-0000-000041BF0000}"/>
    <cellStyle name="Normal 8 4 2 3 2 2 2 3 2" xfId="9313" xr:uid="{00000000-0005-0000-0000-000042BF0000}"/>
    <cellStyle name="Normal 8 4 2 3 2 2 2 3 2 2" xfId="23390" xr:uid="{00000000-0005-0000-0000-000043BF0000}"/>
    <cellStyle name="Normal 8 4 2 3 2 2 2 3 2 2 2" xfId="51924" xr:uid="{00000000-0005-0000-0000-000044BF0000}"/>
    <cellStyle name="Normal 8 4 2 3 2 2 2 3 2 3" xfId="37919" xr:uid="{00000000-0005-0000-0000-000045BF0000}"/>
    <cellStyle name="Normal 8 4 2 3 2 2 2 3 3" xfId="18090" xr:uid="{00000000-0005-0000-0000-000046BF0000}"/>
    <cellStyle name="Normal 8 4 2 3 2 2 2 3 3 2" xfId="46624" xr:uid="{00000000-0005-0000-0000-000047BF0000}"/>
    <cellStyle name="Normal 8 4 2 3 2 2 2 3 4" xfId="32616" xr:uid="{00000000-0005-0000-0000-000048BF0000}"/>
    <cellStyle name="Normal 8 4 2 3 2 2 2 4" xfId="6750" xr:uid="{00000000-0005-0000-0000-000049BF0000}"/>
    <cellStyle name="Normal 8 4 2 3 2 2 2 4 2" xfId="20838" xr:uid="{00000000-0005-0000-0000-00004ABF0000}"/>
    <cellStyle name="Normal 8 4 2 3 2 2 2 4 2 2" xfId="49372" xr:uid="{00000000-0005-0000-0000-00004BBF0000}"/>
    <cellStyle name="Normal 8 4 2 3 2 2 2 4 3" xfId="35364" xr:uid="{00000000-0005-0000-0000-00004CBF0000}"/>
    <cellStyle name="Normal 8 4 2 3 2 2 2 5" xfId="15538" xr:uid="{00000000-0005-0000-0000-00004DBF0000}"/>
    <cellStyle name="Normal 8 4 2 3 2 2 2 5 2" xfId="44072" xr:uid="{00000000-0005-0000-0000-00004EBF0000}"/>
    <cellStyle name="Normal 8 4 2 3 2 2 2 6" xfId="30064" xr:uid="{00000000-0005-0000-0000-00004FBF0000}"/>
    <cellStyle name="Normal 8 4 2 3 2 2 3" xfId="1972" xr:uid="{00000000-0005-0000-0000-000050BF0000}"/>
    <cellStyle name="Normal 8 4 2 3 2 2 3 2" xfId="4628" xr:uid="{00000000-0005-0000-0000-000051BF0000}"/>
    <cellStyle name="Normal 8 4 2 3 2 2 3 2 2" xfId="9960" xr:uid="{00000000-0005-0000-0000-000052BF0000}"/>
    <cellStyle name="Normal 8 4 2 3 2 2 3 2 2 2" xfId="24037" xr:uid="{00000000-0005-0000-0000-000053BF0000}"/>
    <cellStyle name="Normal 8 4 2 3 2 2 3 2 2 2 2" xfId="52571" xr:uid="{00000000-0005-0000-0000-000054BF0000}"/>
    <cellStyle name="Normal 8 4 2 3 2 2 3 2 2 3" xfId="38566" xr:uid="{00000000-0005-0000-0000-000055BF0000}"/>
    <cellStyle name="Normal 8 4 2 3 2 2 3 2 3" xfId="18737" xr:uid="{00000000-0005-0000-0000-000056BF0000}"/>
    <cellStyle name="Normal 8 4 2 3 2 2 3 2 3 2" xfId="47271" xr:uid="{00000000-0005-0000-0000-000057BF0000}"/>
    <cellStyle name="Normal 8 4 2 3 2 2 3 2 4" xfId="33263" xr:uid="{00000000-0005-0000-0000-000058BF0000}"/>
    <cellStyle name="Normal 8 4 2 3 2 2 3 3" xfId="7397" xr:uid="{00000000-0005-0000-0000-000059BF0000}"/>
    <cellStyle name="Normal 8 4 2 3 2 2 3 3 2" xfId="21485" xr:uid="{00000000-0005-0000-0000-00005ABF0000}"/>
    <cellStyle name="Normal 8 4 2 3 2 2 3 3 2 2" xfId="50019" xr:uid="{00000000-0005-0000-0000-00005BBF0000}"/>
    <cellStyle name="Normal 8 4 2 3 2 2 3 3 3" xfId="36011" xr:uid="{00000000-0005-0000-0000-00005CBF0000}"/>
    <cellStyle name="Normal 8 4 2 3 2 2 3 4" xfId="16185" xr:uid="{00000000-0005-0000-0000-00005DBF0000}"/>
    <cellStyle name="Normal 8 4 2 3 2 2 3 4 2" xfId="44719" xr:uid="{00000000-0005-0000-0000-00005EBF0000}"/>
    <cellStyle name="Normal 8 4 2 3 2 2 3 5" xfId="30711" xr:uid="{00000000-0005-0000-0000-00005FBF0000}"/>
    <cellStyle name="Normal 8 4 2 3 2 2 4" xfId="3360" xr:uid="{00000000-0005-0000-0000-000060BF0000}"/>
    <cellStyle name="Normal 8 4 2 3 2 2 4 2" xfId="8694" xr:uid="{00000000-0005-0000-0000-000061BF0000}"/>
    <cellStyle name="Normal 8 4 2 3 2 2 4 2 2" xfId="22771" xr:uid="{00000000-0005-0000-0000-000062BF0000}"/>
    <cellStyle name="Normal 8 4 2 3 2 2 4 2 2 2" xfId="51305" xr:uid="{00000000-0005-0000-0000-000063BF0000}"/>
    <cellStyle name="Normal 8 4 2 3 2 2 4 2 3" xfId="37300" xr:uid="{00000000-0005-0000-0000-000064BF0000}"/>
    <cellStyle name="Normal 8 4 2 3 2 2 4 3" xfId="17471" xr:uid="{00000000-0005-0000-0000-000065BF0000}"/>
    <cellStyle name="Normal 8 4 2 3 2 2 4 3 2" xfId="46005" xr:uid="{00000000-0005-0000-0000-000066BF0000}"/>
    <cellStyle name="Normal 8 4 2 3 2 2 4 4" xfId="31997" xr:uid="{00000000-0005-0000-0000-000067BF0000}"/>
    <cellStyle name="Normal 8 4 2 3 2 2 5" xfId="6129" xr:uid="{00000000-0005-0000-0000-000068BF0000}"/>
    <cellStyle name="Normal 8 4 2 3 2 2 5 2" xfId="20219" xr:uid="{00000000-0005-0000-0000-000069BF0000}"/>
    <cellStyle name="Normal 8 4 2 3 2 2 5 2 2" xfId="48753" xr:uid="{00000000-0005-0000-0000-00006ABF0000}"/>
    <cellStyle name="Normal 8 4 2 3 2 2 5 3" xfId="34745" xr:uid="{00000000-0005-0000-0000-00006BBF0000}"/>
    <cellStyle name="Normal 8 4 2 3 2 2 6" xfId="14918" xr:uid="{00000000-0005-0000-0000-00006CBF0000}"/>
    <cellStyle name="Normal 8 4 2 3 2 2 6 2" xfId="43453" xr:uid="{00000000-0005-0000-0000-00006DBF0000}"/>
    <cellStyle name="Normal 8 4 2 3 2 2 7" xfId="29433" xr:uid="{00000000-0005-0000-0000-00006EBF0000}"/>
    <cellStyle name="Normal 8 4 2 3 2 3" xfId="1019" xr:uid="{00000000-0005-0000-0000-00006FBF0000}"/>
    <cellStyle name="Normal 8 4 2 3 2 3 2" xfId="2296" xr:uid="{00000000-0005-0000-0000-000070BF0000}"/>
    <cellStyle name="Normal 8 4 2 3 2 3 2 2" xfId="4950" xr:uid="{00000000-0005-0000-0000-000071BF0000}"/>
    <cellStyle name="Normal 8 4 2 3 2 3 2 2 2" xfId="10282" xr:uid="{00000000-0005-0000-0000-000072BF0000}"/>
    <cellStyle name="Normal 8 4 2 3 2 3 2 2 2 2" xfId="24359" xr:uid="{00000000-0005-0000-0000-000073BF0000}"/>
    <cellStyle name="Normal 8 4 2 3 2 3 2 2 2 2 2" xfId="52893" xr:uid="{00000000-0005-0000-0000-000074BF0000}"/>
    <cellStyle name="Normal 8 4 2 3 2 3 2 2 2 3" xfId="38888" xr:uid="{00000000-0005-0000-0000-000075BF0000}"/>
    <cellStyle name="Normal 8 4 2 3 2 3 2 2 3" xfId="19059" xr:uid="{00000000-0005-0000-0000-000076BF0000}"/>
    <cellStyle name="Normal 8 4 2 3 2 3 2 2 3 2" xfId="47593" xr:uid="{00000000-0005-0000-0000-000077BF0000}"/>
    <cellStyle name="Normal 8 4 2 3 2 3 2 2 4" xfId="33585" xr:uid="{00000000-0005-0000-0000-000078BF0000}"/>
    <cellStyle name="Normal 8 4 2 3 2 3 2 3" xfId="7719" xr:uid="{00000000-0005-0000-0000-000079BF0000}"/>
    <cellStyle name="Normal 8 4 2 3 2 3 2 3 2" xfId="21807" xr:uid="{00000000-0005-0000-0000-00007ABF0000}"/>
    <cellStyle name="Normal 8 4 2 3 2 3 2 3 2 2" xfId="50341" xr:uid="{00000000-0005-0000-0000-00007BBF0000}"/>
    <cellStyle name="Normal 8 4 2 3 2 3 2 3 3" xfId="36333" xr:uid="{00000000-0005-0000-0000-00007CBF0000}"/>
    <cellStyle name="Normal 8 4 2 3 2 3 2 4" xfId="16507" xr:uid="{00000000-0005-0000-0000-00007DBF0000}"/>
    <cellStyle name="Normal 8 4 2 3 2 3 2 4 2" xfId="45041" xr:uid="{00000000-0005-0000-0000-00007EBF0000}"/>
    <cellStyle name="Normal 8 4 2 3 2 3 2 5" xfId="31033" xr:uid="{00000000-0005-0000-0000-00007FBF0000}"/>
    <cellStyle name="Normal 8 4 2 3 2 3 3" xfId="3684" xr:uid="{00000000-0005-0000-0000-000080BF0000}"/>
    <cellStyle name="Normal 8 4 2 3 2 3 3 2" xfId="9016" xr:uid="{00000000-0005-0000-0000-000081BF0000}"/>
    <cellStyle name="Normal 8 4 2 3 2 3 3 2 2" xfId="23093" xr:uid="{00000000-0005-0000-0000-000082BF0000}"/>
    <cellStyle name="Normal 8 4 2 3 2 3 3 2 2 2" xfId="51627" xr:uid="{00000000-0005-0000-0000-000083BF0000}"/>
    <cellStyle name="Normal 8 4 2 3 2 3 3 2 3" xfId="37622" xr:uid="{00000000-0005-0000-0000-000084BF0000}"/>
    <cellStyle name="Normal 8 4 2 3 2 3 3 3" xfId="17793" xr:uid="{00000000-0005-0000-0000-000085BF0000}"/>
    <cellStyle name="Normal 8 4 2 3 2 3 3 3 2" xfId="46327" xr:uid="{00000000-0005-0000-0000-000086BF0000}"/>
    <cellStyle name="Normal 8 4 2 3 2 3 3 4" xfId="32319" xr:uid="{00000000-0005-0000-0000-000087BF0000}"/>
    <cellStyle name="Normal 8 4 2 3 2 3 4" xfId="6453" xr:uid="{00000000-0005-0000-0000-000088BF0000}"/>
    <cellStyle name="Normal 8 4 2 3 2 3 4 2" xfId="20541" xr:uid="{00000000-0005-0000-0000-000089BF0000}"/>
    <cellStyle name="Normal 8 4 2 3 2 3 4 2 2" xfId="49075" xr:uid="{00000000-0005-0000-0000-00008ABF0000}"/>
    <cellStyle name="Normal 8 4 2 3 2 3 4 3" xfId="35067" xr:uid="{00000000-0005-0000-0000-00008BBF0000}"/>
    <cellStyle name="Normal 8 4 2 3 2 3 5" xfId="15241" xr:uid="{00000000-0005-0000-0000-00008CBF0000}"/>
    <cellStyle name="Normal 8 4 2 3 2 3 5 2" xfId="43775" xr:uid="{00000000-0005-0000-0000-00008DBF0000}"/>
    <cellStyle name="Normal 8 4 2 3 2 3 6" xfId="29767" xr:uid="{00000000-0005-0000-0000-00008EBF0000}"/>
    <cellStyle name="Normal 8 4 2 3 2 4" xfId="1675" xr:uid="{00000000-0005-0000-0000-00008FBF0000}"/>
    <cellStyle name="Normal 8 4 2 3 2 4 2" xfId="4331" xr:uid="{00000000-0005-0000-0000-000090BF0000}"/>
    <cellStyle name="Normal 8 4 2 3 2 4 2 2" xfId="9663" xr:uid="{00000000-0005-0000-0000-000091BF0000}"/>
    <cellStyle name="Normal 8 4 2 3 2 4 2 2 2" xfId="23740" xr:uid="{00000000-0005-0000-0000-000092BF0000}"/>
    <cellStyle name="Normal 8 4 2 3 2 4 2 2 2 2" xfId="52274" xr:uid="{00000000-0005-0000-0000-000093BF0000}"/>
    <cellStyle name="Normal 8 4 2 3 2 4 2 2 3" xfId="38269" xr:uid="{00000000-0005-0000-0000-000094BF0000}"/>
    <cellStyle name="Normal 8 4 2 3 2 4 2 3" xfId="18440" xr:uid="{00000000-0005-0000-0000-000095BF0000}"/>
    <cellStyle name="Normal 8 4 2 3 2 4 2 3 2" xfId="46974" xr:uid="{00000000-0005-0000-0000-000096BF0000}"/>
    <cellStyle name="Normal 8 4 2 3 2 4 2 4" xfId="32966" xr:uid="{00000000-0005-0000-0000-000097BF0000}"/>
    <cellStyle name="Normal 8 4 2 3 2 4 3" xfId="7100" xr:uid="{00000000-0005-0000-0000-000098BF0000}"/>
    <cellStyle name="Normal 8 4 2 3 2 4 3 2" xfId="21188" xr:uid="{00000000-0005-0000-0000-000099BF0000}"/>
    <cellStyle name="Normal 8 4 2 3 2 4 3 2 2" xfId="49722" xr:uid="{00000000-0005-0000-0000-00009ABF0000}"/>
    <cellStyle name="Normal 8 4 2 3 2 4 3 3" xfId="35714" xr:uid="{00000000-0005-0000-0000-00009BBF0000}"/>
    <cellStyle name="Normal 8 4 2 3 2 4 4" xfId="15888" xr:uid="{00000000-0005-0000-0000-00009CBF0000}"/>
    <cellStyle name="Normal 8 4 2 3 2 4 4 2" xfId="44422" xr:uid="{00000000-0005-0000-0000-00009DBF0000}"/>
    <cellStyle name="Normal 8 4 2 3 2 4 5" xfId="30414" xr:uid="{00000000-0005-0000-0000-00009EBF0000}"/>
    <cellStyle name="Normal 8 4 2 3 2 5" xfId="3063" xr:uid="{00000000-0005-0000-0000-00009FBF0000}"/>
    <cellStyle name="Normal 8 4 2 3 2 5 2" xfId="8397" xr:uid="{00000000-0005-0000-0000-0000A0BF0000}"/>
    <cellStyle name="Normal 8 4 2 3 2 5 2 2" xfId="22474" xr:uid="{00000000-0005-0000-0000-0000A1BF0000}"/>
    <cellStyle name="Normal 8 4 2 3 2 5 2 2 2" xfId="51008" xr:uid="{00000000-0005-0000-0000-0000A2BF0000}"/>
    <cellStyle name="Normal 8 4 2 3 2 5 2 3" xfId="37003" xr:uid="{00000000-0005-0000-0000-0000A3BF0000}"/>
    <cellStyle name="Normal 8 4 2 3 2 5 3" xfId="17174" xr:uid="{00000000-0005-0000-0000-0000A4BF0000}"/>
    <cellStyle name="Normal 8 4 2 3 2 5 3 2" xfId="45708" xr:uid="{00000000-0005-0000-0000-0000A5BF0000}"/>
    <cellStyle name="Normal 8 4 2 3 2 5 4" xfId="31700" xr:uid="{00000000-0005-0000-0000-0000A6BF0000}"/>
    <cellStyle name="Normal 8 4 2 3 2 6" xfId="5832" xr:uid="{00000000-0005-0000-0000-0000A7BF0000}"/>
    <cellStyle name="Normal 8 4 2 3 2 6 2" xfId="19922" xr:uid="{00000000-0005-0000-0000-0000A8BF0000}"/>
    <cellStyle name="Normal 8 4 2 3 2 6 2 2" xfId="48456" xr:uid="{00000000-0005-0000-0000-0000A9BF0000}"/>
    <cellStyle name="Normal 8 4 2 3 2 6 3" xfId="34448" xr:uid="{00000000-0005-0000-0000-0000AABF0000}"/>
    <cellStyle name="Normal 8 4 2 3 2 7" xfId="14621" xr:uid="{00000000-0005-0000-0000-0000ABBF0000}"/>
    <cellStyle name="Normal 8 4 2 3 2 7 2" xfId="43156" xr:uid="{00000000-0005-0000-0000-0000ACBF0000}"/>
    <cellStyle name="Normal 8 4 2 3 2 8" xfId="29136" xr:uid="{00000000-0005-0000-0000-0000ADBF0000}"/>
    <cellStyle name="Normal 8 4 2 3 3" xfId="538" xr:uid="{00000000-0005-0000-0000-0000AEBF0000}"/>
    <cellStyle name="Normal 8 4 2 3 3 2" xfId="1168" xr:uid="{00000000-0005-0000-0000-0000AFBF0000}"/>
    <cellStyle name="Normal 8 4 2 3 3 2 2" xfId="2445" xr:uid="{00000000-0005-0000-0000-0000B0BF0000}"/>
    <cellStyle name="Normal 8 4 2 3 3 2 2 2" xfId="5099" xr:uid="{00000000-0005-0000-0000-0000B1BF0000}"/>
    <cellStyle name="Normal 8 4 2 3 3 2 2 2 2" xfId="10431" xr:uid="{00000000-0005-0000-0000-0000B2BF0000}"/>
    <cellStyle name="Normal 8 4 2 3 3 2 2 2 2 2" xfId="24508" xr:uid="{00000000-0005-0000-0000-0000B3BF0000}"/>
    <cellStyle name="Normal 8 4 2 3 3 2 2 2 2 2 2" xfId="53042" xr:uid="{00000000-0005-0000-0000-0000B4BF0000}"/>
    <cellStyle name="Normal 8 4 2 3 3 2 2 2 2 3" xfId="39037" xr:uid="{00000000-0005-0000-0000-0000B5BF0000}"/>
    <cellStyle name="Normal 8 4 2 3 3 2 2 2 3" xfId="19208" xr:uid="{00000000-0005-0000-0000-0000B6BF0000}"/>
    <cellStyle name="Normal 8 4 2 3 3 2 2 2 3 2" xfId="47742" xr:uid="{00000000-0005-0000-0000-0000B7BF0000}"/>
    <cellStyle name="Normal 8 4 2 3 3 2 2 2 4" xfId="33734" xr:uid="{00000000-0005-0000-0000-0000B8BF0000}"/>
    <cellStyle name="Normal 8 4 2 3 3 2 2 3" xfId="7868" xr:uid="{00000000-0005-0000-0000-0000B9BF0000}"/>
    <cellStyle name="Normal 8 4 2 3 3 2 2 3 2" xfId="21956" xr:uid="{00000000-0005-0000-0000-0000BABF0000}"/>
    <cellStyle name="Normal 8 4 2 3 3 2 2 3 2 2" xfId="50490" xr:uid="{00000000-0005-0000-0000-0000BBBF0000}"/>
    <cellStyle name="Normal 8 4 2 3 3 2 2 3 3" xfId="36482" xr:uid="{00000000-0005-0000-0000-0000BCBF0000}"/>
    <cellStyle name="Normal 8 4 2 3 3 2 2 4" xfId="16656" xr:uid="{00000000-0005-0000-0000-0000BDBF0000}"/>
    <cellStyle name="Normal 8 4 2 3 3 2 2 4 2" xfId="45190" xr:uid="{00000000-0005-0000-0000-0000BEBF0000}"/>
    <cellStyle name="Normal 8 4 2 3 3 2 2 5" xfId="31182" xr:uid="{00000000-0005-0000-0000-0000BFBF0000}"/>
    <cellStyle name="Normal 8 4 2 3 3 2 3" xfId="3833" xr:uid="{00000000-0005-0000-0000-0000C0BF0000}"/>
    <cellStyle name="Normal 8 4 2 3 3 2 3 2" xfId="9165" xr:uid="{00000000-0005-0000-0000-0000C1BF0000}"/>
    <cellStyle name="Normal 8 4 2 3 3 2 3 2 2" xfId="23242" xr:uid="{00000000-0005-0000-0000-0000C2BF0000}"/>
    <cellStyle name="Normal 8 4 2 3 3 2 3 2 2 2" xfId="51776" xr:uid="{00000000-0005-0000-0000-0000C3BF0000}"/>
    <cellStyle name="Normal 8 4 2 3 3 2 3 2 3" xfId="37771" xr:uid="{00000000-0005-0000-0000-0000C4BF0000}"/>
    <cellStyle name="Normal 8 4 2 3 3 2 3 3" xfId="17942" xr:uid="{00000000-0005-0000-0000-0000C5BF0000}"/>
    <cellStyle name="Normal 8 4 2 3 3 2 3 3 2" xfId="46476" xr:uid="{00000000-0005-0000-0000-0000C6BF0000}"/>
    <cellStyle name="Normal 8 4 2 3 3 2 3 4" xfId="32468" xr:uid="{00000000-0005-0000-0000-0000C7BF0000}"/>
    <cellStyle name="Normal 8 4 2 3 3 2 4" xfId="6602" xr:uid="{00000000-0005-0000-0000-0000C8BF0000}"/>
    <cellStyle name="Normal 8 4 2 3 3 2 4 2" xfId="20690" xr:uid="{00000000-0005-0000-0000-0000C9BF0000}"/>
    <cellStyle name="Normal 8 4 2 3 3 2 4 2 2" xfId="49224" xr:uid="{00000000-0005-0000-0000-0000CABF0000}"/>
    <cellStyle name="Normal 8 4 2 3 3 2 4 3" xfId="35216" xr:uid="{00000000-0005-0000-0000-0000CBBF0000}"/>
    <cellStyle name="Normal 8 4 2 3 3 2 5" xfId="15390" xr:uid="{00000000-0005-0000-0000-0000CCBF0000}"/>
    <cellStyle name="Normal 8 4 2 3 3 2 5 2" xfId="43924" xr:uid="{00000000-0005-0000-0000-0000CDBF0000}"/>
    <cellStyle name="Normal 8 4 2 3 3 2 6" xfId="29916" xr:uid="{00000000-0005-0000-0000-0000CEBF0000}"/>
    <cellStyle name="Normal 8 4 2 3 3 3" xfId="1824" xr:uid="{00000000-0005-0000-0000-0000CFBF0000}"/>
    <cellStyle name="Normal 8 4 2 3 3 3 2" xfId="4480" xr:uid="{00000000-0005-0000-0000-0000D0BF0000}"/>
    <cellStyle name="Normal 8 4 2 3 3 3 2 2" xfId="9812" xr:uid="{00000000-0005-0000-0000-0000D1BF0000}"/>
    <cellStyle name="Normal 8 4 2 3 3 3 2 2 2" xfId="23889" xr:uid="{00000000-0005-0000-0000-0000D2BF0000}"/>
    <cellStyle name="Normal 8 4 2 3 3 3 2 2 2 2" xfId="52423" xr:uid="{00000000-0005-0000-0000-0000D3BF0000}"/>
    <cellStyle name="Normal 8 4 2 3 3 3 2 2 3" xfId="38418" xr:uid="{00000000-0005-0000-0000-0000D4BF0000}"/>
    <cellStyle name="Normal 8 4 2 3 3 3 2 3" xfId="18589" xr:uid="{00000000-0005-0000-0000-0000D5BF0000}"/>
    <cellStyle name="Normal 8 4 2 3 3 3 2 3 2" xfId="47123" xr:uid="{00000000-0005-0000-0000-0000D6BF0000}"/>
    <cellStyle name="Normal 8 4 2 3 3 3 2 4" xfId="33115" xr:uid="{00000000-0005-0000-0000-0000D7BF0000}"/>
    <cellStyle name="Normal 8 4 2 3 3 3 3" xfId="7249" xr:uid="{00000000-0005-0000-0000-0000D8BF0000}"/>
    <cellStyle name="Normal 8 4 2 3 3 3 3 2" xfId="21337" xr:uid="{00000000-0005-0000-0000-0000D9BF0000}"/>
    <cellStyle name="Normal 8 4 2 3 3 3 3 2 2" xfId="49871" xr:uid="{00000000-0005-0000-0000-0000DABF0000}"/>
    <cellStyle name="Normal 8 4 2 3 3 3 3 3" xfId="35863" xr:uid="{00000000-0005-0000-0000-0000DBBF0000}"/>
    <cellStyle name="Normal 8 4 2 3 3 3 4" xfId="16037" xr:uid="{00000000-0005-0000-0000-0000DCBF0000}"/>
    <cellStyle name="Normal 8 4 2 3 3 3 4 2" xfId="44571" xr:uid="{00000000-0005-0000-0000-0000DDBF0000}"/>
    <cellStyle name="Normal 8 4 2 3 3 3 5" xfId="30563" xr:uid="{00000000-0005-0000-0000-0000DEBF0000}"/>
    <cellStyle name="Normal 8 4 2 3 3 4" xfId="3212" xr:uid="{00000000-0005-0000-0000-0000DFBF0000}"/>
    <cellStyle name="Normal 8 4 2 3 3 4 2" xfId="8546" xr:uid="{00000000-0005-0000-0000-0000E0BF0000}"/>
    <cellStyle name="Normal 8 4 2 3 3 4 2 2" xfId="22623" xr:uid="{00000000-0005-0000-0000-0000E1BF0000}"/>
    <cellStyle name="Normal 8 4 2 3 3 4 2 2 2" xfId="51157" xr:uid="{00000000-0005-0000-0000-0000E2BF0000}"/>
    <cellStyle name="Normal 8 4 2 3 3 4 2 3" xfId="37152" xr:uid="{00000000-0005-0000-0000-0000E3BF0000}"/>
    <cellStyle name="Normal 8 4 2 3 3 4 3" xfId="17323" xr:uid="{00000000-0005-0000-0000-0000E4BF0000}"/>
    <cellStyle name="Normal 8 4 2 3 3 4 3 2" xfId="45857" xr:uid="{00000000-0005-0000-0000-0000E5BF0000}"/>
    <cellStyle name="Normal 8 4 2 3 3 4 4" xfId="31849" xr:uid="{00000000-0005-0000-0000-0000E6BF0000}"/>
    <cellStyle name="Normal 8 4 2 3 3 5" xfId="5981" xr:uid="{00000000-0005-0000-0000-0000E7BF0000}"/>
    <cellStyle name="Normal 8 4 2 3 3 5 2" xfId="20071" xr:uid="{00000000-0005-0000-0000-0000E8BF0000}"/>
    <cellStyle name="Normal 8 4 2 3 3 5 2 2" xfId="48605" xr:uid="{00000000-0005-0000-0000-0000E9BF0000}"/>
    <cellStyle name="Normal 8 4 2 3 3 5 3" xfId="34597" xr:uid="{00000000-0005-0000-0000-0000EABF0000}"/>
    <cellStyle name="Normal 8 4 2 3 3 6" xfId="14770" xr:uid="{00000000-0005-0000-0000-0000EBBF0000}"/>
    <cellStyle name="Normal 8 4 2 3 3 6 2" xfId="43305" xr:uid="{00000000-0005-0000-0000-0000ECBF0000}"/>
    <cellStyle name="Normal 8 4 2 3 3 7" xfId="29285" xr:uid="{00000000-0005-0000-0000-0000EDBF0000}"/>
    <cellStyle name="Normal 8 4 2 3 4" xfId="870" xr:uid="{00000000-0005-0000-0000-0000EEBF0000}"/>
    <cellStyle name="Normal 8 4 2 3 4 2" xfId="2147" xr:uid="{00000000-0005-0000-0000-0000EFBF0000}"/>
    <cellStyle name="Normal 8 4 2 3 4 2 2" xfId="4801" xr:uid="{00000000-0005-0000-0000-0000F0BF0000}"/>
    <cellStyle name="Normal 8 4 2 3 4 2 2 2" xfId="10133" xr:uid="{00000000-0005-0000-0000-0000F1BF0000}"/>
    <cellStyle name="Normal 8 4 2 3 4 2 2 2 2" xfId="24210" xr:uid="{00000000-0005-0000-0000-0000F2BF0000}"/>
    <cellStyle name="Normal 8 4 2 3 4 2 2 2 2 2" xfId="52744" xr:uid="{00000000-0005-0000-0000-0000F3BF0000}"/>
    <cellStyle name="Normal 8 4 2 3 4 2 2 2 3" xfId="38739" xr:uid="{00000000-0005-0000-0000-0000F4BF0000}"/>
    <cellStyle name="Normal 8 4 2 3 4 2 2 3" xfId="18910" xr:uid="{00000000-0005-0000-0000-0000F5BF0000}"/>
    <cellStyle name="Normal 8 4 2 3 4 2 2 3 2" xfId="47444" xr:uid="{00000000-0005-0000-0000-0000F6BF0000}"/>
    <cellStyle name="Normal 8 4 2 3 4 2 2 4" xfId="33436" xr:uid="{00000000-0005-0000-0000-0000F7BF0000}"/>
    <cellStyle name="Normal 8 4 2 3 4 2 3" xfId="7570" xr:uid="{00000000-0005-0000-0000-0000F8BF0000}"/>
    <cellStyle name="Normal 8 4 2 3 4 2 3 2" xfId="21658" xr:uid="{00000000-0005-0000-0000-0000F9BF0000}"/>
    <cellStyle name="Normal 8 4 2 3 4 2 3 2 2" xfId="50192" xr:uid="{00000000-0005-0000-0000-0000FABF0000}"/>
    <cellStyle name="Normal 8 4 2 3 4 2 3 3" xfId="36184" xr:uid="{00000000-0005-0000-0000-0000FBBF0000}"/>
    <cellStyle name="Normal 8 4 2 3 4 2 4" xfId="16358" xr:uid="{00000000-0005-0000-0000-0000FCBF0000}"/>
    <cellStyle name="Normal 8 4 2 3 4 2 4 2" xfId="44892" xr:uid="{00000000-0005-0000-0000-0000FDBF0000}"/>
    <cellStyle name="Normal 8 4 2 3 4 2 5" xfId="30884" xr:uid="{00000000-0005-0000-0000-0000FEBF0000}"/>
    <cellStyle name="Normal 8 4 2 3 4 3" xfId="3535" xr:uid="{00000000-0005-0000-0000-0000FFBF0000}"/>
    <cellStyle name="Normal 8 4 2 3 4 3 2" xfId="8867" xr:uid="{00000000-0005-0000-0000-000000C00000}"/>
    <cellStyle name="Normal 8 4 2 3 4 3 2 2" xfId="22944" xr:uid="{00000000-0005-0000-0000-000001C00000}"/>
    <cellStyle name="Normal 8 4 2 3 4 3 2 2 2" xfId="51478" xr:uid="{00000000-0005-0000-0000-000002C00000}"/>
    <cellStyle name="Normal 8 4 2 3 4 3 2 3" xfId="37473" xr:uid="{00000000-0005-0000-0000-000003C00000}"/>
    <cellStyle name="Normal 8 4 2 3 4 3 3" xfId="17644" xr:uid="{00000000-0005-0000-0000-000004C00000}"/>
    <cellStyle name="Normal 8 4 2 3 4 3 3 2" xfId="46178" xr:uid="{00000000-0005-0000-0000-000005C00000}"/>
    <cellStyle name="Normal 8 4 2 3 4 3 4" xfId="32170" xr:uid="{00000000-0005-0000-0000-000006C00000}"/>
    <cellStyle name="Normal 8 4 2 3 4 4" xfId="6304" xr:uid="{00000000-0005-0000-0000-000007C00000}"/>
    <cellStyle name="Normal 8 4 2 3 4 4 2" xfId="20392" xr:uid="{00000000-0005-0000-0000-000008C00000}"/>
    <cellStyle name="Normal 8 4 2 3 4 4 2 2" xfId="48926" xr:uid="{00000000-0005-0000-0000-000009C00000}"/>
    <cellStyle name="Normal 8 4 2 3 4 4 3" xfId="34918" xr:uid="{00000000-0005-0000-0000-00000AC00000}"/>
    <cellStyle name="Normal 8 4 2 3 4 5" xfId="15092" xr:uid="{00000000-0005-0000-0000-00000BC00000}"/>
    <cellStyle name="Normal 8 4 2 3 4 5 2" xfId="43626" xr:uid="{00000000-0005-0000-0000-00000CC00000}"/>
    <cellStyle name="Normal 8 4 2 3 4 6" xfId="29618" xr:uid="{00000000-0005-0000-0000-00000DC00000}"/>
    <cellStyle name="Normal 8 4 2 3 5" xfId="1526" xr:uid="{00000000-0005-0000-0000-00000EC00000}"/>
    <cellStyle name="Normal 8 4 2 3 5 2" xfId="4182" xr:uid="{00000000-0005-0000-0000-00000FC00000}"/>
    <cellStyle name="Normal 8 4 2 3 5 2 2" xfId="9514" xr:uid="{00000000-0005-0000-0000-000010C00000}"/>
    <cellStyle name="Normal 8 4 2 3 5 2 2 2" xfId="23591" xr:uid="{00000000-0005-0000-0000-000011C00000}"/>
    <cellStyle name="Normal 8 4 2 3 5 2 2 2 2" xfId="52125" xr:uid="{00000000-0005-0000-0000-000012C00000}"/>
    <cellStyle name="Normal 8 4 2 3 5 2 2 3" xfId="38120" xr:uid="{00000000-0005-0000-0000-000013C00000}"/>
    <cellStyle name="Normal 8 4 2 3 5 2 3" xfId="18291" xr:uid="{00000000-0005-0000-0000-000014C00000}"/>
    <cellStyle name="Normal 8 4 2 3 5 2 3 2" xfId="46825" xr:uid="{00000000-0005-0000-0000-000015C00000}"/>
    <cellStyle name="Normal 8 4 2 3 5 2 4" xfId="32817" xr:uid="{00000000-0005-0000-0000-000016C00000}"/>
    <cellStyle name="Normal 8 4 2 3 5 3" xfId="6951" xr:uid="{00000000-0005-0000-0000-000017C00000}"/>
    <cellStyle name="Normal 8 4 2 3 5 3 2" xfId="21039" xr:uid="{00000000-0005-0000-0000-000018C00000}"/>
    <cellStyle name="Normal 8 4 2 3 5 3 2 2" xfId="49573" xr:uid="{00000000-0005-0000-0000-000019C00000}"/>
    <cellStyle name="Normal 8 4 2 3 5 3 3" xfId="35565" xr:uid="{00000000-0005-0000-0000-00001AC00000}"/>
    <cellStyle name="Normal 8 4 2 3 5 4" xfId="15739" xr:uid="{00000000-0005-0000-0000-00001BC00000}"/>
    <cellStyle name="Normal 8 4 2 3 5 4 2" xfId="44273" xr:uid="{00000000-0005-0000-0000-00001CC00000}"/>
    <cellStyle name="Normal 8 4 2 3 5 5" xfId="30265" xr:uid="{00000000-0005-0000-0000-00001DC00000}"/>
    <cellStyle name="Normal 8 4 2 3 6" xfId="2914" xr:uid="{00000000-0005-0000-0000-00001EC00000}"/>
    <cellStyle name="Normal 8 4 2 3 6 2" xfId="8248" xr:uid="{00000000-0005-0000-0000-00001FC00000}"/>
    <cellStyle name="Normal 8 4 2 3 6 2 2" xfId="22325" xr:uid="{00000000-0005-0000-0000-000020C00000}"/>
    <cellStyle name="Normal 8 4 2 3 6 2 2 2" xfId="50859" xr:uid="{00000000-0005-0000-0000-000021C00000}"/>
    <cellStyle name="Normal 8 4 2 3 6 2 3" xfId="36854" xr:uid="{00000000-0005-0000-0000-000022C00000}"/>
    <cellStyle name="Normal 8 4 2 3 6 3" xfId="17025" xr:uid="{00000000-0005-0000-0000-000023C00000}"/>
    <cellStyle name="Normal 8 4 2 3 6 3 2" xfId="45559" xr:uid="{00000000-0005-0000-0000-000024C00000}"/>
    <cellStyle name="Normal 8 4 2 3 6 4" xfId="31551" xr:uid="{00000000-0005-0000-0000-000025C00000}"/>
    <cellStyle name="Normal 8 4 2 3 7" xfId="5683" xr:uid="{00000000-0005-0000-0000-000026C00000}"/>
    <cellStyle name="Normal 8 4 2 3 7 2" xfId="19773" xr:uid="{00000000-0005-0000-0000-000027C00000}"/>
    <cellStyle name="Normal 8 4 2 3 7 2 2" xfId="48307" xr:uid="{00000000-0005-0000-0000-000028C00000}"/>
    <cellStyle name="Normal 8 4 2 3 7 3" xfId="34299" xr:uid="{00000000-0005-0000-0000-000029C00000}"/>
    <cellStyle name="Normal 8 4 2 3 8" xfId="14472" xr:uid="{00000000-0005-0000-0000-00002AC00000}"/>
    <cellStyle name="Normal 8 4 2 3 8 2" xfId="43007" xr:uid="{00000000-0005-0000-0000-00002BC00000}"/>
    <cellStyle name="Normal 8 4 2 3 9" xfId="28987" xr:uid="{00000000-0005-0000-0000-00002CC00000}"/>
    <cellStyle name="Normal 8 4 2 4" xfId="310" xr:uid="{00000000-0005-0000-0000-00002DC00000}"/>
    <cellStyle name="Normal 8 4 2 4 2" xfId="613" xr:uid="{00000000-0005-0000-0000-00002EC00000}"/>
    <cellStyle name="Normal 8 4 2 4 2 2" xfId="1242" xr:uid="{00000000-0005-0000-0000-00002FC00000}"/>
    <cellStyle name="Normal 8 4 2 4 2 2 2" xfId="2519" xr:uid="{00000000-0005-0000-0000-000030C00000}"/>
    <cellStyle name="Normal 8 4 2 4 2 2 2 2" xfId="5173" xr:uid="{00000000-0005-0000-0000-000031C00000}"/>
    <cellStyle name="Normal 8 4 2 4 2 2 2 2 2" xfId="10505" xr:uid="{00000000-0005-0000-0000-000032C00000}"/>
    <cellStyle name="Normal 8 4 2 4 2 2 2 2 2 2" xfId="24582" xr:uid="{00000000-0005-0000-0000-000033C00000}"/>
    <cellStyle name="Normal 8 4 2 4 2 2 2 2 2 2 2" xfId="53116" xr:uid="{00000000-0005-0000-0000-000034C00000}"/>
    <cellStyle name="Normal 8 4 2 4 2 2 2 2 2 3" xfId="39111" xr:uid="{00000000-0005-0000-0000-000035C00000}"/>
    <cellStyle name="Normal 8 4 2 4 2 2 2 2 3" xfId="19282" xr:uid="{00000000-0005-0000-0000-000036C00000}"/>
    <cellStyle name="Normal 8 4 2 4 2 2 2 2 3 2" xfId="47816" xr:uid="{00000000-0005-0000-0000-000037C00000}"/>
    <cellStyle name="Normal 8 4 2 4 2 2 2 2 4" xfId="33808" xr:uid="{00000000-0005-0000-0000-000038C00000}"/>
    <cellStyle name="Normal 8 4 2 4 2 2 2 3" xfId="7942" xr:uid="{00000000-0005-0000-0000-000039C00000}"/>
    <cellStyle name="Normal 8 4 2 4 2 2 2 3 2" xfId="22030" xr:uid="{00000000-0005-0000-0000-00003AC00000}"/>
    <cellStyle name="Normal 8 4 2 4 2 2 2 3 2 2" xfId="50564" xr:uid="{00000000-0005-0000-0000-00003BC00000}"/>
    <cellStyle name="Normal 8 4 2 4 2 2 2 3 3" xfId="36556" xr:uid="{00000000-0005-0000-0000-00003CC00000}"/>
    <cellStyle name="Normal 8 4 2 4 2 2 2 4" xfId="16730" xr:uid="{00000000-0005-0000-0000-00003DC00000}"/>
    <cellStyle name="Normal 8 4 2 4 2 2 2 4 2" xfId="45264" xr:uid="{00000000-0005-0000-0000-00003EC00000}"/>
    <cellStyle name="Normal 8 4 2 4 2 2 2 5" xfId="31256" xr:uid="{00000000-0005-0000-0000-00003FC00000}"/>
    <cellStyle name="Normal 8 4 2 4 2 2 3" xfId="3907" xr:uid="{00000000-0005-0000-0000-000040C00000}"/>
    <cellStyle name="Normal 8 4 2 4 2 2 3 2" xfId="9239" xr:uid="{00000000-0005-0000-0000-000041C00000}"/>
    <cellStyle name="Normal 8 4 2 4 2 2 3 2 2" xfId="23316" xr:uid="{00000000-0005-0000-0000-000042C00000}"/>
    <cellStyle name="Normal 8 4 2 4 2 2 3 2 2 2" xfId="51850" xr:uid="{00000000-0005-0000-0000-000043C00000}"/>
    <cellStyle name="Normal 8 4 2 4 2 2 3 2 3" xfId="37845" xr:uid="{00000000-0005-0000-0000-000044C00000}"/>
    <cellStyle name="Normal 8 4 2 4 2 2 3 3" xfId="18016" xr:uid="{00000000-0005-0000-0000-000045C00000}"/>
    <cellStyle name="Normal 8 4 2 4 2 2 3 3 2" xfId="46550" xr:uid="{00000000-0005-0000-0000-000046C00000}"/>
    <cellStyle name="Normal 8 4 2 4 2 2 3 4" xfId="32542" xr:uid="{00000000-0005-0000-0000-000047C00000}"/>
    <cellStyle name="Normal 8 4 2 4 2 2 4" xfId="6676" xr:uid="{00000000-0005-0000-0000-000048C00000}"/>
    <cellStyle name="Normal 8 4 2 4 2 2 4 2" xfId="20764" xr:uid="{00000000-0005-0000-0000-000049C00000}"/>
    <cellStyle name="Normal 8 4 2 4 2 2 4 2 2" xfId="49298" xr:uid="{00000000-0005-0000-0000-00004AC00000}"/>
    <cellStyle name="Normal 8 4 2 4 2 2 4 3" xfId="35290" xr:uid="{00000000-0005-0000-0000-00004BC00000}"/>
    <cellStyle name="Normal 8 4 2 4 2 2 5" xfId="15464" xr:uid="{00000000-0005-0000-0000-00004CC00000}"/>
    <cellStyle name="Normal 8 4 2 4 2 2 5 2" xfId="43998" xr:uid="{00000000-0005-0000-0000-00004DC00000}"/>
    <cellStyle name="Normal 8 4 2 4 2 2 6" xfId="29990" xr:uid="{00000000-0005-0000-0000-00004EC00000}"/>
    <cellStyle name="Normal 8 4 2 4 2 3" xfId="1898" xr:uid="{00000000-0005-0000-0000-00004FC00000}"/>
    <cellStyle name="Normal 8 4 2 4 2 3 2" xfId="4554" xr:uid="{00000000-0005-0000-0000-000050C00000}"/>
    <cellStyle name="Normal 8 4 2 4 2 3 2 2" xfId="9886" xr:uid="{00000000-0005-0000-0000-000051C00000}"/>
    <cellStyle name="Normal 8 4 2 4 2 3 2 2 2" xfId="23963" xr:uid="{00000000-0005-0000-0000-000052C00000}"/>
    <cellStyle name="Normal 8 4 2 4 2 3 2 2 2 2" xfId="52497" xr:uid="{00000000-0005-0000-0000-000053C00000}"/>
    <cellStyle name="Normal 8 4 2 4 2 3 2 2 3" xfId="38492" xr:uid="{00000000-0005-0000-0000-000054C00000}"/>
    <cellStyle name="Normal 8 4 2 4 2 3 2 3" xfId="18663" xr:uid="{00000000-0005-0000-0000-000055C00000}"/>
    <cellStyle name="Normal 8 4 2 4 2 3 2 3 2" xfId="47197" xr:uid="{00000000-0005-0000-0000-000056C00000}"/>
    <cellStyle name="Normal 8 4 2 4 2 3 2 4" xfId="33189" xr:uid="{00000000-0005-0000-0000-000057C00000}"/>
    <cellStyle name="Normal 8 4 2 4 2 3 3" xfId="7323" xr:uid="{00000000-0005-0000-0000-000058C00000}"/>
    <cellStyle name="Normal 8 4 2 4 2 3 3 2" xfId="21411" xr:uid="{00000000-0005-0000-0000-000059C00000}"/>
    <cellStyle name="Normal 8 4 2 4 2 3 3 2 2" xfId="49945" xr:uid="{00000000-0005-0000-0000-00005AC00000}"/>
    <cellStyle name="Normal 8 4 2 4 2 3 3 3" xfId="35937" xr:uid="{00000000-0005-0000-0000-00005BC00000}"/>
    <cellStyle name="Normal 8 4 2 4 2 3 4" xfId="16111" xr:uid="{00000000-0005-0000-0000-00005CC00000}"/>
    <cellStyle name="Normal 8 4 2 4 2 3 4 2" xfId="44645" xr:uid="{00000000-0005-0000-0000-00005DC00000}"/>
    <cellStyle name="Normal 8 4 2 4 2 3 5" xfId="30637" xr:uid="{00000000-0005-0000-0000-00005EC00000}"/>
    <cellStyle name="Normal 8 4 2 4 2 4" xfId="3286" xr:uid="{00000000-0005-0000-0000-00005FC00000}"/>
    <cellStyle name="Normal 8 4 2 4 2 4 2" xfId="8620" xr:uid="{00000000-0005-0000-0000-000060C00000}"/>
    <cellStyle name="Normal 8 4 2 4 2 4 2 2" xfId="22697" xr:uid="{00000000-0005-0000-0000-000061C00000}"/>
    <cellStyle name="Normal 8 4 2 4 2 4 2 2 2" xfId="51231" xr:uid="{00000000-0005-0000-0000-000062C00000}"/>
    <cellStyle name="Normal 8 4 2 4 2 4 2 3" xfId="37226" xr:uid="{00000000-0005-0000-0000-000063C00000}"/>
    <cellStyle name="Normal 8 4 2 4 2 4 3" xfId="17397" xr:uid="{00000000-0005-0000-0000-000064C00000}"/>
    <cellStyle name="Normal 8 4 2 4 2 4 3 2" xfId="45931" xr:uid="{00000000-0005-0000-0000-000065C00000}"/>
    <cellStyle name="Normal 8 4 2 4 2 4 4" xfId="31923" xr:uid="{00000000-0005-0000-0000-000066C00000}"/>
    <cellStyle name="Normal 8 4 2 4 2 5" xfId="6055" xr:uid="{00000000-0005-0000-0000-000067C00000}"/>
    <cellStyle name="Normal 8 4 2 4 2 5 2" xfId="20145" xr:uid="{00000000-0005-0000-0000-000068C00000}"/>
    <cellStyle name="Normal 8 4 2 4 2 5 2 2" xfId="48679" xr:uid="{00000000-0005-0000-0000-000069C00000}"/>
    <cellStyle name="Normal 8 4 2 4 2 5 3" xfId="34671" xr:uid="{00000000-0005-0000-0000-00006AC00000}"/>
    <cellStyle name="Normal 8 4 2 4 2 6" xfId="14844" xr:uid="{00000000-0005-0000-0000-00006BC00000}"/>
    <cellStyle name="Normal 8 4 2 4 2 6 2" xfId="43379" xr:uid="{00000000-0005-0000-0000-00006CC00000}"/>
    <cellStyle name="Normal 8 4 2 4 2 7" xfId="29359" xr:uid="{00000000-0005-0000-0000-00006DC00000}"/>
    <cellStyle name="Normal 8 4 2 4 3" xfId="945" xr:uid="{00000000-0005-0000-0000-00006EC00000}"/>
    <cellStyle name="Normal 8 4 2 4 3 2" xfId="2222" xr:uid="{00000000-0005-0000-0000-00006FC00000}"/>
    <cellStyle name="Normal 8 4 2 4 3 2 2" xfId="4876" xr:uid="{00000000-0005-0000-0000-000070C00000}"/>
    <cellStyle name="Normal 8 4 2 4 3 2 2 2" xfId="10208" xr:uid="{00000000-0005-0000-0000-000071C00000}"/>
    <cellStyle name="Normal 8 4 2 4 3 2 2 2 2" xfId="24285" xr:uid="{00000000-0005-0000-0000-000072C00000}"/>
    <cellStyle name="Normal 8 4 2 4 3 2 2 2 2 2" xfId="52819" xr:uid="{00000000-0005-0000-0000-000073C00000}"/>
    <cellStyle name="Normal 8 4 2 4 3 2 2 2 3" xfId="38814" xr:uid="{00000000-0005-0000-0000-000074C00000}"/>
    <cellStyle name="Normal 8 4 2 4 3 2 2 3" xfId="18985" xr:uid="{00000000-0005-0000-0000-000075C00000}"/>
    <cellStyle name="Normal 8 4 2 4 3 2 2 3 2" xfId="47519" xr:uid="{00000000-0005-0000-0000-000076C00000}"/>
    <cellStyle name="Normal 8 4 2 4 3 2 2 4" xfId="33511" xr:uid="{00000000-0005-0000-0000-000077C00000}"/>
    <cellStyle name="Normal 8 4 2 4 3 2 3" xfId="7645" xr:uid="{00000000-0005-0000-0000-000078C00000}"/>
    <cellStyle name="Normal 8 4 2 4 3 2 3 2" xfId="21733" xr:uid="{00000000-0005-0000-0000-000079C00000}"/>
    <cellStyle name="Normal 8 4 2 4 3 2 3 2 2" xfId="50267" xr:uid="{00000000-0005-0000-0000-00007AC00000}"/>
    <cellStyle name="Normal 8 4 2 4 3 2 3 3" xfId="36259" xr:uid="{00000000-0005-0000-0000-00007BC00000}"/>
    <cellStyle name="Normal 8 4 2 4 3 2 4" xfId="16433" xr:uid="{00000000-0005-0000-0000-00007CC00000}"/>
    <cellStyle name="Normal 8 4 2 4 3 2 4 2" xfId="44967" xr:uid="{00000000-0005-0000-0000-00007DC00000}"/>
    <cellStyle name="Normal 8 4 2 4 3 2 5" xfId="30959" xr:uid="{00000000-0005-0000-0000-00007EC00000}"/>
    <cellStyle name="Normal 8 4 2 4 3 3" xfId="3610" xr:uid="{00000000-0005-0000-0000-00007FC00000}"/>
    <cellStyle name="Normal 8 4 2 4 3 3 2" xfId="8942" xr:uid="{00000000-0005-0000-0000-000080C00000}"/>
    <cellStyle name="Normal 8 4 2 4 3 3 2 2" xfId="23019" xr:uid="{00000000-0005-0000-0000-000081C00000}"/>
    <cellStyle name="Normal 8 4 2 4 3 3 2 2 2" xfId="51553" xr:uid="{00000000-0005-0000-0000-000082C00000}"/>
    <cellStyle name="Normal 8 4 2 4 3 3 2 3" xfId="37548" xr:uid="{00000000-0005-0000-0000-000083C00000}"/>
    <cellStyle name="Normal 8 4 2 4 3 3 3" xfId="17719" xr:uid="{00000000-0005-0000-0000-000084C00000}"/>
    <cellStyle name="Normal 8 4 2 4 3 3 3 2" xfId="46253" xr:uid="{00000000-0005-0000-0000-000085C00000}"/>
    <cellStyle name="Normal 8 4 2 4 3 3 4" xfId="32245" xr:uid="{00000000-0005-0000-0000-000086C00000}"/>
    <cellStyle name="Normal 8 4 2 4 3 4" xfId="6379" xr:uid="{00000000-0005-0000-0000-000087C00000}"/>
    <cellStyle name="Normal 8 4 2 4 3 4 2" xfId="20467" xr:uid="{00000000-0005-0000-0000-000088C00000}"/>
    <cellStyle name="Normal 8 4 2 4 3 4 2 2" xfId="49001" xr:uid="{00000000-0005-0000-0000-000089C00000}"/>
    <cellStyle name="Normal 8 4 2 4 3 4 3" xfId="34993" xr:uid="{00000000-0005-0000-0000-00008AC00000}"/>
    <cellStyle name="Normal 8 4 2 4 3 5" xfId="15167" xr:uid="{00000000-0005-0000-0000-00008BC00000}"/>
    <cellStyle name="Normal 8 4 2 4 3 5 2" xfId="43701" xr:uid="{00000000-0005-0000-0000-00008CC00000}"/>
    <cellStyle name="Normal 8 4 2 4 3 6" xfId="29693" xr:uid="{00000000-0005-0000-0000-00008DC00000}"/>
    <cellStyle name="Normal 8 4 2 4 4" xfId="1601" xr:uid="{00000000-0005-0000-0000-00008EC00000}"/>
    <cellStyle name="Normal 8 4 2 4 4 2" xfId="4257" xr:uid="{00000000-0005-0000-0000-00008FC00000}"/>
    <cellStyle name="Normal 8 4 2 4 4 2 2" xfId="9589" xr:uid="{00000000-0005-0000-0000-000090C00000}"/>
    <cellStyle name="Normal 8 4 2 4 4 2 2 2" xfId="23666" xr:uid="{00000000-0005-0000-0000-000091C00000}"/>
    <cellStyle name="Normal 8 4 2 4 4 2 2 2 2" xfId="52200" xr:uid="{00000000-0005-0000-0000-000092C00000}"/>
    <cellStyle name="Normal 8 4 2 4 4 2 2 3" xfId="38195" xr:uid="{00000000-0005-0000-0000-000093C00000}"/>
    <cellStyle name="Normal 8 4 2 4 4 2 3" xfId="18366" xr:uid="{00000000-0005-0000-0000-000094C00000}"/>
    <cellStyle name="Normal 8 4 2 4 4 2 3 2" xfId="46900" xr:uid="{00000000-0005-0000-0000-000095C00000}"/>
    <cellStyle name="Normal 8 4 2 4 4 2 4" xfId="32892" xr:uid="{00000000-0005-0000-0000-000096C00000}"/>
    <cellStyle name="Normal 8 4 2 4 4 3" xfId="7026" xr:uid="{00000000-0005-0000-0000-000097C00000}"/>
    <cellStyle name="Normal 8 4 2 4 4 3 2" xfId="21114" xr:uid="{00000000-0005-0000-0000-000098C00000}"/>
    <cellStyle name="Normal 8 4 2 4 4 3 2 2" xfId="49648" xr:uid="{00000000-0005-0000-0000-000099C00000}"/>
    <cellStyle name="Normal 8 4 2 4 4 3 3" xfId="35640" xr:uid="{00000000-0005-0000-0000-00009AC00000}"/>
    <cellStyle name="Normal 8 4 2 4 4 4" xfId="15814" xr:uid="{00000000-0005-0000-0000-00009BC00000}"/>
    <cellStyle name="Normal 8 4 2 4 4 4 2" xfId="44348" xr:uid="{00000000-0005-0000-0000-00009CC00000}"/>
    <cellStyle name="Normal 8 4 2 4 4 5" xfId="30340" xr:uid="{00000000-0005-0000-0000-00009DC00000}"/>
    <cellStyle name="Normal 8 4 2 4 5" xfId="2989" xr:uid="{00000000-0005-0000-0000-00009EC00000}"/>
    <cellStyle name="Normal 8 4 2 4 5 2" xfId="8323" xr:uid="{00000000-0005-0000-0000-00009FC00000}"/>
    <cellStyle name="Normal 8 4 2 4 5 2 2" xfId="22400" xr:uid="{00000000-0005-0000-0000-0000A0C00000}"/>
    <cellStyle name="Normal 8 4 2 4 5 2 2 2" xfId="50934" xr:uid="{00000000-0005-0000-0000-0000A1C00000}"/>
    <cellStyle name="Normal 8 4 2 4 5 2 3" xfId="36929" xr:uid="{00000000-0005-0000-0000-0000A2C00000}"/>
    <cellStyle name="Normal 8 4 2 4 5 3" xfId="17100" xr:uid="{00000000-0005-0000-0000-0000A3C00000}"/>
    <cellStyle name="Normal 8 4 2 4 5 3 2" xfId="45634" xr:uid="{00000000-0005-0000-0000-0000A4C00000}"/>
    <cellStyle name="Normal 8 4 2 4 5 4" xfId="31626" xr:uid="{00000000-0005-0000-0000-0000A5C00000}"/>
    <cellStyle name="Normal 8 4 2 4 6" xfId="5758" xr:uid="{00000000-0005-0000-0000-0000A6C00000}"/>
    <cellStyle name="Normal 8 4 2 4 6 2" xfId="19848" xr:uid="{00000000-0005-0000-0000-0000A7C00000}"/>
    <cellStyle name="Normal 8 4 2 4 6 2 2" xfId="48382" xr:uid="{00000000-0005-0000-0000-0000A8C00000}"/>
    <cellStyle name="Normal 8 4 2 4 6 3" xfId="34374" xr:uid="{00000000-0005-0000-0000-0000A9C00000}"/>
    <cellStyle name="Normal 8 4 2 4 7" xfId="14547" xr:uid="{00000000-0005-0000-0000-0000AAC00000}"/>
    <cellStyle name="Normal 8 4 2 4 7 2" xfId="43082" xr:uid="{00000000-0005-0000-0000-0000ABC00000}"/>
    <cellStyle name="Normal 8 4 2 4 8" xfId="29062" xr:uid="{00000000-0005-0000-0000-0000ACC00000}"/>
    <cellStyle name="Normal 8 4 2 5" xfId="464" xr:uid="{00000000-0005-0000-0000-0000ADC00000}"/>
    <cellStyle name="Normal 8 4 2 5 2" xfId="1094" xr:uid="{00000000-0005-0000-0000-0000AEC00000}"/>
    <cellStyle name="Normal 8 4 2 5 2 2" xfId="2371" xr:uid="{00000000-0005-0000-0000-0000AFC00000}"/>
    <cellStyle name="Normal 8 4 2 5 2 2 2" xfId="5025" xr:uid="{00000000-0005-0000-0000-0000B0C00000}"/>
    <cellStyle name="Normal 8 4 2 5 2 2 2 2" xfId="10357" xr:uid="{00000000-0005-0000-0000-0000B1C00000}"/>
    <cellStyle name="Normal 8 4 2 5 2 2 2 2 2" xfId="24434" xr:uid="{00000000-0005-0000-0000-0000B2C00000}"/>
    <cellStyle name="Normal 8 4 2 5 2 2 2 2 2 2" xfId="52968" xr:uid="{00000000-0005-0000-0000-0000B3C00000}"/>
    <cellStyle name="Normal 8 4 2 5 2 2 2 2 3" xfId="38963" xr:uid="{00000000-0005-0000-0000-0000B4C00000}"/>
    <cellStyle name="Normal 8 4 2 5 2 2 2 3" xfId="19134" xr:uid="{00000000-0005-0000-0000-0000B5C00000}"/>
    <cellStyle name="Normal 8 4 2 5 2 2 2 3 2" xfId="47668" xr:uid="{00000000-0005-0000-0000-0000B6C00000}"/>
    <cellStyle name="Normal 8 4 2 5 2 2 2 4" xfId="33660" xr:uid="{00000000-0005-0000-0000-0000B7C00000}"/>
    <cellStyle name="Normal 8 4 2 5 2 2 3" xfId="7794" xr:uid="{00000000-0005-0000-0000-0000B8C00000}"/>
    <cellStyle name="Normal 8 4 2 5 2 2 3 2" xfId="21882" xr:uid="{00000000-0005-0000-0000-0000B9C00000}"/>
    <cellStyle name="Normal 8 4 2 5 2 2 3 2 2" xfId="50416" xr:uid="{00000000-0005-0000-0000-0000BAC00000}"/>
    <cellStyle name="Normal 8 4 2 5 2 2 3 3" xfId="36408" xr:uid="{00000000-0005-0000-0000-0000BBC00000}"/>
    <cellStyle name="Normal 8 4 2 5 2 2 4" xfId="16582" xr:uid="{00000000-0005-0000-0000-0000BCC00000}"/>
    <cellStyle name="Normal 8 4 2 5 2 2 4 2" xfId="45116" xr:uid="{00000000-0005-0000-0000-0000BDC00000}"/>
    <cellStyle name="Normal 8 4 2 5 2 2 5" xfId="31108" xr:uid="{00000000-0005-0000-0000-0000BEC00000}"/>
    <cellStyle name="Normal 8 4 2 5 2 3" xfId="3759" xr:uid="{00000000-0005-0000-0000-0000BFC00000}"/>
    <cellStyle name="Normal 8 4 2 5 2 3 2" xfId="9091" xr:uid="{00000000-0005-0000-0000-0000C0C00000}"/>
    <cellStyle name="Normal 8 4 2 5 2 3 2 2" xfId="23168" xr:uid="{00000000-0005-0000-0000-0000C1C00000}"/>
    <cellStyle name="Normal 8 4 2 5 2 3 2 2 2" xfId="51702" xr:uid="{00000000-0005-0000-0000-0000C2C00000}"/>
    <cellStyle name="Normal 8 4 2 5 2 3 2 3" xfId="37697" xr:uid="{00000000-0005-0000-0000-0000C3C00000}"/>
    <cellStyle name="Normal 8 4 2 5 2 3 3" xfId="17868" xr:uid="{00000000-0005-0000-0000-0000C4C00000}"/>
    <cellStyle name="Normal 8 4 2 5 2 3 3 2" xfId="46402" xr:uid="{00000000-0005-0000-0000-0000C5C00000}"/>
    <cellStyle name="Normal 8 4 2 5 2 3 4" xfId="32394" xr:uid="{00000000-0005-0000-0000-0000C6C00000}"/>
    <cellStyle name="Normal 8 4 2 5 2 4" xfId="6528" xr:uid="{00000000-0005-0000-0000-0000C7C00000}"/>
    <cellStyle name="Normal 8 4 2 5 2 4 2" xfId="20616" xr:uid="{00000000-0005-0000-0000-0000C8C00000}"/>
    <cellStyle name="Normal 8 4 2 5 2 4 2 2" xfId="49150" xr:uid="{00000000-0005-0000-0000-0000C9C00000}"/>
    <cellStyle name="Normal 8 4 2 5 2 4 3" xfId="35142" xr:uid="{00000000-0005-0000-0000-0000CAC00000}"/>
    <cellStyle name="Normal 8 4 2 5 2 5" xfId="15316" xr:uid="{00000000-0005-0000-0000-0000CBC00000}"/>
    <cellStyle name="Normal 8 4 2 5 2 5 2" xfId="43850" xr:uid="{00000000-0005-0000-0000-0000CCC00000}"/>
    <cellStyle name="Normal 8 4 2 5 2 6" xfId="29842" xr:uid="{00000000-0005-0000-0000-0000CDC00000}"/>
    <cellStyle name="Normal 8 4 2 5 3" xfId="1750" xr:uid="{00000000-0005-0000-0000-0000CEC00000}"/>
    <cellStyle name="Normal 8 4 2 5 3 2" xfId="4406" xr:uid="{00000000-0005-0000-0000-0000CFC00000}"/>
    <cellStyle name="Normal 8 4 2 5 3 2 2" xfId="9738" xr:uid="{00000000-0005-0000-0000-0000D0C00000}"/>
    <cellStyle name="Normal 8 4 2 5 3 2 2 2" xfId="23815" xr:uid="{00000000-0005-0000-0000-0000D1C00000}"/>
    <cellStyle name="Normal 8 4 2 5 3 2 2 2 2" xfId="52349" xr:uid="{00000000-0005-0000-0000-0000D2C00000}"/>
    <cellStyle name="Normal 8 4 2 5 3 2 2 3" xfId="38344" xr:uid="{00000000-0005-0000-0000-0000D3C00000}"/>
    <cellStyle name="Normal 8 4 2 5 3 2 3" xfId="18515" xr:uid="{00000000-0005-0000-0000-0000D4C00000}"/>
    <cellStyle name="Normal 8 4 2 5 3 2 3 2" xfId="47049" xr:uid="{00000000-0005-0000-0000-0000D5C00000}"/>
    <cellStyle name="Normal 8 4 2 5 3 2 4" xfId="33041" xr:uid="{00000000-0005-0000-0000-0000D6C00000}"/>
    <cellStyle name="Normal 8 4 2 5 3 3" xfId="7175" xr:uid="{00000000-0005-0000-0000-0000D7C00000}"/>
    <cellStyle name="Normal 8 4 2 5 3 3 2" xfId="21263" xr:uid="{00000000-0005-0000-0000-0000D8C00000}"/>
    <cellStyle name="Normal 8 4 2 5 3 3 2 2" xfId="49797" xr:uid="{00000000-0005-0000-0000-0000D9C00000}"/>
    <cellStyle name="Normal 8 4 2 5 3 3 3" xfId="35789" xr:uid="{00000000-0005-0000-0000-0000DAC00000}"/>
    <cellStyle name="Normal 8 4 2 5 3 4" xfId="15963" xr:uid="{00000000-0005-0000-0000-0000DBC00000}"/>
    <cellStyle name="Normal 8 4 2 5 3 4 2" xfId="44497" xr:uid="{00000000-0005-0000-0000-0000DCC00000}"/>
    <cellStyle name="Normal 8 4 2 5 3 5" xfId="30489" xr:uid="{00000000-0005-0000-0000-0000DDC00000}"/>
    <cellStyle name="Normal 8 4 2 5 4" xfId="3138" xr:uid="{00000000-0005-0000-0000-0000DEC00000}"/>
    <cellStyle name="Normal 8 4 2 5 4 2" xfId="8472" xr:uid="{00000000-0005-0000-0000-0000DFC00000}"/>
    <cellStyle name="Normal 8 4 2 5 4 2 2" xfId="22549" xr:uid="{00000000-0005-0000-0000-0000E0C00000}"/>
    <cellStyle name="Normal 8 4 2 5 4 2 2 2" xfId="51083" xr:uid="{00000000-0005-0000-0000-0000E1C00000}"/>
    <cellStyle name="Normal 8 4 2 5 4 2 3" xfId="37078" xr:uid="{00000000-0005-0000-0000-0000E2C00000}"/>
    <cellStyle name="Normal 8 4 2 5 4 3" xfId="17249" xr:uid="{00000000-0005-0000-0000-0000E3C00000}"/>
    <cellStyle name="Normal 8 4 2 5 4 3 2" xfId="45783" xr:uid="{00000000-0005-0000-0000-0000E4C00000}"/>
    <cellStyle name="Normal 8 4 2 5 4 4" xfId="31775" xr:uid="{00000000-0005-0000-0000-0000E5C00000}"/>
    <cellStyle name="Normal 8 4 2 5 5" xfId="5907" xr:uid="{00000000-0005-0000-0000-0000E6C00000}"/>
    <cellStyle name="Normal 8 4 2 5 5 2" xfId="19997" xr:uid="{00000000-0005-0000-0000-0000E7C00000}"/>
    <cellStyle name="Normal 8 4 2 5 5 2 2" xfId="48531" xr:uid="{00000000-0005-0000-0000-0000E8C00000}"/>
    <cellStyle name="Normal 8 4 2 5 5 3" xfId="34523" xr:uid="{00000000-0005-0000-0000-0000E9C00000}"/>
    <cellStyle name="Normal 8 4 2 5 6" xfId="14696" xr:uid="{00000000-0005-0000-0000-0000EAC00000}"/>
    <cellStyle name="Normal 8 4 2 5 6 2" xfId="43231" xr:uid="{00000000-0005-0000-0000-0000EBC00000}"/>
    <cellStyle name="Normal 8 4 2 5 7" xfId="29211" xr:uid="{00000000-0005-0000-0000-0000ECC00000}"/>
    <cellStyle name="Normal 8 4 2 6" xfId="794" xr:uid="{00000000-0005-0000-0000-0000EDC00000}"/>
    <cellStyle name="Normal 8 4 2 6 2" xfId="2071" xr:uid="{00000000-0005-0000-0000-0000EEC00000}"/>
    <cellStyle name="Normal 8 4 2 6 2 2" xfId="4725" xr:uid="{00000000-0005-0000-0000-0000EFC00000}"/>
    <cellStyle name="Normal 8 4 2 6 2 2 2" xfId="10057" xr:uid="{00000000-0005-0000-0000-0000F0C00000}"/>
    <cellStyle name="Normal 8 4 2 6 2 2 2 2" xfId="24134" xr:uid="{00000000-0005-0000-0000-0000F1C00000}"/>
    <cellStyle name="Normal 8 4 2 6 2 2 2 2 2" xfId="52668" xr:uid="{00000000-0005-0000-0000-0000F2C00000}"/>
    <cellStyle name="Normal 8 4 2 6 2 2 2 3" xfId="38663" xr:uid="{00000000-0005-0000-0000-0000F3C00000}"/>
    <cellStyle name="Normal 8 4 2 6 2 2 3" xfId="18834" xr:uid="{00000000-0005-0000-0000-0000F4C00000}"/>
    <cellStyle name="Normal 8 4 2 6 2 2 3 2" xfId="47368" xr:uid="{00000000-0005-0000-0000-0000F5C00000}"/>
    <cellStyle name="Normal 8 4 2 6 2 2 4" xfId="33360" xr:uid="{00000000-0005-0000-0000-0000F6C00000}"/>
    <cellStyle name="Normal 8 4 2 6 2 3" xfId="7494" xr:uid="{00000000-0005-0000-0000-0000F7C00000}"/>
    <cellStyle name="Normal 8 4 2 6 2 3 2" xfId="21582" xr:uid="{00000000-0005-0000-0000-0000F8C00000}"/>
    <cellStyle name="Normal 8 4 2 6 2 3 2 2" xfId="50116" xr:uid="{00000000-0005-0000-0000-0000F9C00000}"/>
    <cellStyle name="Normal 8 4 2 6 2 3 3" xfId="36108" xr:uid="{00000000-0005-0000-0000-0000FAC00000}"/>
    <cellStyle name="Normal 8 4 2 6 2 4" xfId="16282" xr:uid="{00000000-0005-0000-0000-0000FBC00000}"/>
    <cellStyle name="Normal 8 4 2 6 2 4 2" xfId="44816" xr:uid="{00000000-0005-0000-0000-0000FCC00000}"/>
    <cellStyle name="Normal 8 4 2 6 2 5" xfId="30808" xr:uid="{00000000-0005-0000-0000-0000FDC00000}"/>
    <cellStyle name="Normal 8 4 2 6 3" xfId="3459" xr:uid="{00000000-0005-0000-0000-0000FEC00000}"/>
    <cellStyle name="Normal 8 4 2 6 3 2" xfId="8791" xr:uid="{00000000-0005-0000-0000-0000FFC00000}"/>
    <cellStyle name="Normal 8 4 2 6 3 2 2" xfId="22868" xr:uid="{00000000-0005-0000-0000-000000C10000}"/>
    <cellStyle name="Normal 8 4 2 6 3 2 2 2" xfId="51402" xr:uid="{00000000-0005-0000-0000-000001C10000}"/>
    <cellStyle name="Normal 8 4 2 6 3 2 3" xfId="37397" xr:uid="{00000000-0005-0000-0000-000002C10000}"/>
    <cellStyle name="Normal 8 4 2 6 3 3" xfId="17568" xr:uid="{00000000-0005-0000-0000-000003C10000}"/>
    <cellStyle name="Normal 8 4 2 6 3 3 2" xfId="46102" xr:uid="{00000000-0005-0000-0000-000004C10000}"/>
    <cellStyle name="Normal 8 4 2 6 3 4" xfId="32094" xr:uid="{00000000-0005-0000-0000-000005C10000}"/>
    <cellStyle name="Normal 8 4 2 6 4" xfId="6228" xr:uid="{00000000-0005-0000-0000-000006C10000}"/>
    <cellStyle name="Normal 8 4 2 6 4 2" xfId="20316" xr:uid="{00000000-0005-0000-0000-000007C10000}"/>
    <cellStyle name="Normal 8 4 2 6 4 2 2" xfId="48850" xr:uid="{00000000-0005-0000-0000-000008C10000}"/>
    <cellStyle name="Normal 8 4 2 6 4 3" xfId="34842" xr:uid="{00000000-0005-0000-0000-000009C10000}"/>
    <cellStyle name="Normal 8 4 2 6 5" xfId="15016" xr:uid="{00000000-0005-0000-0000-00000AC10000}"/>
    <cellStyle name="Normal 8 4 2 6 5 2" xfId="43550" xr:uid="{00000000-0005-0000-0000-00000BC10000}"/>
    <cellStyle name="Normal 8 4 2 6 6" xfId="29542" xr:uid="{00000000-0005-0000-0000-00000CC10000}"/>
    <cellStyle name="Normal 8 4 2 7" xfId="1450" xr:uid="{00000000-0005-0000-0000-00000DC10000}"/>
    <cellStyle name="Normal 8 4 2 7 2" xfId="4106" xr:uid="{00000000-0005-0000-0000-00000EC10000}"/>
    <cellStyle name="Normal 8 4 2 7 2 2" xfId="9438" xr:uid="{00000000-0005-0000-0000-00000FC10000}"/>
    <cellStyle name="Normal 8 4 2 7 2 2 2" xfId="23515" xr:uid="{00000000-0005-0000-0000-000010C10000}"/>
    <cellStyle name="Normal 8 4 2 7 2 2 2 2" xfId="52049" xr:uid="{00000000-0005-0000-0000-000011C10000}"/>
    <cellStyle name="Normal 8 4 2 7 2 2 3" xfId="38044" xr:uid="{00000000-0005-0000-0000-000012C10000}"/>
    <cellStyle name="Normal 8 4 2 7 2 3" xfId="18215" xr:uid="{00000000-0005-0000-0000-000013C10000}"/>
    <cellStyle name="Normal 8 4 2 7 2 3 2" xfId="46749" xr:uid="{00000000-0005-0000-0000-000014C10000}"/>
    <cellStyle name="Normal 8 4 2 7 2 4" xfId="32741" xr:uid="{00000000-0005-0000-0000-000015C10000}"/>
    <cellStyle name="Normal 8 4 2 7 3" xfId="6875" xr:uid="{00000000-0005-0000-0000-000016C10000}"/>
    <cellStyle name="Normal 8 4 2 7 3 2" xfId="20963" xr:uid="{00000000-0005-0000-0000-000017C10000}"/>
    <cellStyle name="Normal 8 4 2 7 3 2 2" xfId="49497" xr:uid="{00000000-0005-0000-0000-000018C10000}"/>
    <cellStyle name="Normal 8 4 2 7 3 3" xfId="35489" xr:uid="{00000000-0005-0000-0000-000019C10000}"/>
    <cellStyle name="Normal 8 4 2 7 4" xfId="15663" xr:uid="{00000000-0005-0000-0000-00001AC10000}"/>
    <cellStyle name="Normal 8 4 2 7 4 2" xfId="44197" xr:uid="{00000000-0005-0000-0000-00001BC10000}"/>
    <cellStyle name="Normal 8 4 2 7 5" xfId="30189" xr:uid="{00000000-0005-0000-0000-00001CC10000}"/>
    <cellStyle name="Normal 8 4 2 8" xfId="2838" xr:uid="{00000000-0005-0000-0000-00001DC10000}"/>
    <cellStyle name="Normal 8 4 2 8 2" xfId="8172" xr:uid="{00000000-0005-0000-0000-00001EC10000}"/>
    <cellStyle name="Normal 8 4 2 8 2 2" xfId="22249" xr:uid="{00000000-0005-0000-0000-00001FC10000}"/>
    <cellStyle name="Normal 8 4 2 8 2 2 2" xfId="50783" xr:uid="{00000000-0005-0000-0000-000020C10000}"/>
    <cellStyle name="Normal 8 4 2 8 2 3" xfId="36778" xr:uid="{00000000-0005-0000-0000-000021C10000}"/>
    <cellStyle name="Normal 8 4 2 8 3" xfId="16949" xr:uid="{00000000-0005-0000-0000-000022C10000}"/>
    <cellStyle name="Normal 8 4 2 8 3 2" xfId="45483" xr:uid="{00000000-0005-0000-0000-000023C10000}"/>
    <cellStyle name="Normal 8 4 2 8 4" xfId="31475" xr:uid="{00000000-0005-0000-0000-000024C10000}"/>
    <cellStyle name="Normal 8 4 2 9" xfId="5413" xr:uid="{00000000-0005-0000-0000-000025C10000}"/>
    <cellStyle name="Normal 8 4 2 9 2" xfId="10744" xr:uid="{00000000-0005-0000-0000-000026C10000}"/>
    <cellStyle name="Normal 8 4 2 9 2 2" xfId="24810" xr:uid="{00000000-0005-0000-0000-000027C10000}"/>
    <cellStyle name="Normal 8 4 2 9 2 2 2" xfId="53344" xr:uid="{00000000-0005-0000-0000-000028C10000}"/>
    <cellStyle name="Normal 8 4 2 9 2 3" xfId="39342" xr:uid="{00000000-0005-0000-0000-000029C10000}"/>
    <cellStyle name="Normal 8 4 2 9 3" xfId="19510" xr:uid="{00000000-0005-0000-0000-00002AC10000}"/>
    <cellStyle name="Normal 8 4 2 9 3 2" xfId="48044" xr:uid="{00000000-0005-0000-0000-00002BC10000}"/>
    <cellStyle name="Normal 8 4 2 9 4" xfId="34036" xr:uid="{00000000-0005-0000-0000-00002CC10000}"/>
    <cellStyle name="Normal 8 4 3" xfId="170" xr:uid="{00000000-0005-0000-0000-00002DC10000}"/>
    <cellStyle name="Normal 8 4 3 10" xfId="28930" xr:uid="{00000000-0005-0000-0000-00002EC10000}"/>
    <cellStyle name="Normal 8 4 3 2" xfId="250" xr:uid="{00000000-0005-0000-0000-00002FC10000}"/>
    <cellStyle name="Normal 8 4 3 2 2" xfId="403" xr:uid="{00000000-0005-0000-0000-000030C10000}"/>
    <cellStyle name="Normal 8 4 3 2 2 2" xfId="706" xr:uid="{00000000-0005-0000-0000-000031C10000}"/>
    <cellStyle name="Normal 8 4 3 2 2 2 2" xfId="1335" xr:uid="{00000000-0005-0000-0000-000032C10000}"/>
    <cellStyle name="Normal 8 4 3 2 2 2 2 2" xfId="2612" xr:uid="{00000000-0005-0000-0000-000033C10000}"/>
    <cellStyle name="Normal 8 4 3 2 2 2 2 2 2" xfId="5266" xr:uid="{00000000-0005-0000-0000-000034C10000}"/>
    <cellStyle name="Normal 8 4 3 2 2 2 2 2 2 2" xfId="10598" xr:uid="{00000000-0005-0000-0000-000035C10000}"/>
    <cellStyle name="Normal 8 4 3 2 2 2 2 2 2 2 2" xfId="24675" xr:uid="{00000000-0005-0000-0000-000036C10000}"/>
    <cellStyle name="Normal 8 4 3 2 2 2 2 2 2 2 2 2" xfId="53209" xr:uid="{00000000-0005-0000-0000-000037C10000}"/>
    <cellStyle name="Normal 8 4 3 2 2 2 2 2 2 2 3" xfId="39204" xr:uid="{00000000-0005-0000-0000-000038C10000}"/>
    <cellStyle name="Normal 8 4 3 2 2 2 2 2 2 3" xfId="19375" xr:uid="{00000000-0005-0000-0000-000039C10000}"/>
    <cellStyle name="Normal 8 4 3 2 2 2 2 2 2 3 2" xfId="47909" xr:uid="{00000000-0005-0000-0000-00003AC10000}"/>
    <cellStyle name="Normal 8 4 3 2 2 2 2 2 2 4" xfId="33901" xr:uid="{00000000-0005-0000-0000-00003BC10000}"/>
    <cellStyle name="Normal 8 4 3 2 2 2 2 2 3" xfId="8035" xr:uid="{00000000-0005-0000-0000-00003CC10000}"/>
    <cellStyle name="Normal 8 4 3 2 2 2 2 2 3 2" xfId="22123" xr:uid="{00000000-0005-0000-0000-00003DC10000}"/>
    <cellStyle name="Normal 8 4 3 2 2 2 2 2 3 2 2" xfId="50657" xr:uid="{00000000-0005-0000-0000-00003EC10000}"/>
    <cellStyle name="Normal 8 4 3 2 2 2 2 2 3 3" xfId="36649" xr:uid="{00000000-0005-0000-0000-00003FC10000}"/>
    <cellStyle name="Normal 8 4 3 2 2 2 2 2 4" xfId="16823" xr:uid="{00000000-0005-0000-0000-000040C10000}"/>
    <cellStyle name="Normal 8 4 3 2 2 2 2 2 4 2" xfId="45357" xr:uid="{00000000-0005-0000-0000-000041C10000}"/>
    <cellStyle name="Normal 8 4 3 2 2 2 2 2 5" xfId="31349" xr:uid="{00000000-0005-0000-0000-000042C10000}"/>
    <cellStyle name="Normal 8 4 3 2 2 2 2 3" xfId="4000" xr:uid="{00000000-0005-0000-0000-000043C10000}"/>
    <cellStyle name="Normal 8 4 3 2 2 2 2 3 2" xfId="9332" xr:uid="{00000000-0005-0000-0000-000044C10000}"/>
    <cellStyle name="Normal 8 4 3 2 2 2 2 3 2 2" xfId="23409" xr:uid="{00000000-0005-0000-0000-000045C10000}"/>
    <cellStyle name="Normal 8 4 3 2 2 2 2 3 2 2 2" xfId="51943" xr:uid="{00000000-0005-0000-0000-000046C10000}"/>
    <cellStyle name="Normal 8 4 3 2 2 2 2 3 2 3" xfId="37938" xr:uid="{00000000-0005-0000-0000-000047C10000}"/>
    <cellStyle name="Normal 8 4 3 2 2 2 2 3 3" xfId="18109" xr:uid="{00000000-0005-0000-0000-000048C10000}"/>
    <cellStyle name="Normal 8 4 3 2 2 2 2 3 3 2" xfId="46643" xr:uid="{00000000-0005-0000-0000-000049C10000}"/>
    <cellStyle name="Normal 8 4 3 2 2 2 2 3 4" xfId="32635" xr:uid="{00000000-0005-0000-0000-00004AC10000}"/>
    <cellStyle name="Normal 8 4 3 2 2 2 2 4" xfId="6769" xr:uid="{00000000-0005-0000-0000-00004BC10000}"/>
    <cellStyle name="Normal 8 4 3 2 2 2 2 4 2" xfId="20857" xr:uid="{00000000-0005-0000-0000-00004CC10000}"/>
    <cellStyle name="Normal 8 4 3 2 2 2 2 4 2 2" xfId="49391" xr:uid="{00000000-0005-0000-0000-00004DC10000}"/>
    <cellStyle name="Normal 8 4 3 2 2 2 2 4 3" xfId="35383" xr:uid="{00000000-0005-0000-0000-00004EC10000}"/>
    <cellStyle name="Normal 8 4 3 2 2 2 2 5" xfId="15557" xr:uid="{00000000-0005-0000-0000-00004FC10000}"/>
    <cellStyle name="Normal 8 4 3 2 2 2 2 5 2" xfId="44091" xr:uid="{00000000-0005-0000-0000-000050C10000}"/>
    <cellStyle name="Normal 8 4 3 2 2 2 2 6" xfId="30083" xr:uid="{00000000-0005-0000-0000-000051C10000}"/>
    <cellStyle name="Normal 8 4 3 2 2 2 3" xfId="1991" xr:uid="{00000000-0005-0000-0000-000052C10000}"/>
    <cellStyle name="Normal 8 4 3 2 2 2 3 2" xfId="4647" xr:uid="{00000000-0005-0000-0000-000053C10000}"/>
    <cellStyle name="Normal 8 4 3 2 2 2 3 2 2" xfId="9979" xr:uid="{00000000-0005-0000-0000-000054C10000}"/>
    <cellStyle name="Normal 8 4 3 2 2 2 3 2 2 2" xfId="24056" xr:uid="{00000000-0005-0000-0000-000055C10000}"/>
    <cellStyle name="Normal 8 4 3 2 2 2 3 2 2 2 2" xfId="52590" xr:uid="{00000000-0005-0000-0000-000056C10000}"/>
    <cellStyle name="Normal 8 4 3 2 2 2 3 2 2 3" xfId="38585" xr:uid="{00000000-0005-0000-0000-000057C10000}"/>
    <cellStyle name="Normal 8 4 3 2 2 2 3 2 3" xfId="18756" xr:uid="{00000000-0005-0000-0000-000058C10000}"/>
    <cellStyle name="Normal 8 4 3 2 2 2 3 2 3 2" xfId="47290" xr:uid="{00000000-0005-0000-0000-000059C10000}"/>
    <cellStyle name="Normal 8 4 3 2 2 2 3 2 4" xfId="33282" xr:uid="{00000000-0005-0000-0000-00005AC10000}"/>
    <cellStyle name="Normal 8 4 3 2 2 2 3 3" xfId="7416" xr:uid="{00000000-0005-0000-0000-00005BC10000}"/>
    <cellStyle name="Normal 8 4 3 2 2 2 3 3 2" xfId="21504" xr:uid="{00000000-0005-0000-0000-00005CC10000}"/>
    <cellStyle name="Normal 8 4 3 2 2 2 3 3 2 2" xfId="50038" xr:uid="{00000000-0005-0000-0000-00005DC10000}"/>
    <cellStyle name="Normal 8 4 3 2 2 2 3 3 3" xfId="36030" xr:uid="{00000000-0005-0000-0000-00005EC10000}"/>
    <cellStyle name="Normal 8 4 3 2 2 2 3 4" xfId="16204" xr:uid="{00000000-0005-0000-0000-00005FC10000}"/>
    <cellStyle name="Normal 8 4 3 2 2 2 3 4 2" xfId="44738" xr:uid="{00000000-0005-0000-0000-000060C10000}"/>
    <cellStyle name="Normal 8 4 3 2 2 2 3 5" xfId="30730" xr:uid="{00000000-0005-0000-0000-000061C10000}"/>
    <cellStyle name="Normal 8 4 3 2 2 2 4" xfId="3379" xr:uid="{00000000-0005-0000-0000-000062C10000}"/>
    <cellStyle name="Normal 8 4 3 2 2 2 4 2" xfId="8713" xr:uid="{00000000-0005-0000-0000-000063C10000}"/>
    <cellStyle name="Normal 8 4 3 2 2 2 4 2 2" xfId="22790" xr:uid="{00000000-0005-0000-0000-000064C10000}"/>
    <cellStyle name="Normal 8 4 3 2 2 2 4 2 2 2" xfId="51324" xr:uid="{00000000-0005-0000-0000-000065C10000}"/>
    <cellStyle name="Normal 8 4 3 2 2 2 4 2 3" xfId="37319" xr:uid="{00000000-0005-0000-0000-000066C10000}"/>
    <cellStyle name="Normal 8 4 3 2 2 2 4 3" xfId="17490" xr:uid="{00000000-0005-0000-0000-000067C10000}"/>
    <cellStyle name="Normal 8 4 3 2 2 2 4 3 2" xfId="46024" xr:uid="{00000000-0005-0000-0000-000068C10000}"/>
    <cellStyle name="Normal 8 4 3 2 2 2 4 4" xfId="32016" xr:uid="{00000000-0005-0000-0000-000069C10000}"/>
    <cellStyle name="Normal 8 4 3 2 2 2 5" xfId="6148" xr:uid="{00000000-0005-0000-0000-00006AC10000}"/>
    <cellStyle name="Normal 8 4 3 2 2 2 5 2" xfId="20238" xr:uid="{00000000-0005-0000-0000-00006BC10000}"/>
    <cellStyle name="Normal 8 4 3 2 2 2 5 2 2" xfId="48772" xr:uid="{00000000-0005-0000-0000-00006CC10000}"/>
    <cellStyle name="Normal 8 4 3 2 2 2 5 3" xfId="34764" xr:uid="{00000000-0005-0000-0000-00006DC10000}"/>
    <cellStyle name="Normal 8 4 3 2 2 2 6" xfId="14937" xr:uid="{00000000-0005-0000-0000-00006EC10000}"/>
    <cellStyle name="Normal 8 4 3 2 2 2 6 2" xfId="43472" xr:uid="{00000000-0005-0000-0000-00006FC10000}"/>
    <cellStyle name="Normal 8 4 3 2 2 2 7" xfId="29452" xr:uid="{00000000-0005-0000-0000-000070C10000}"/>
    <cellStyle name="Normal 8 4 3 2 2 3" xfId="1038" xr:uid="{00000000-0005-0000-0000-000071C10000}"/>
    <cellStyle name="Normal 8 4 3 2 2 3 2" xfId="2315" xr:uid="{00000000-0005-0000-0000-000072C10000}"/>
    <cellStyle name="Normal 8 4 3 2 2 3 2 2" xfId="4969" xr:uid="{00000000-0005-0000-0000-000073C10000}"/>
    <cellStyle name="Normal 8 4 3 2 2 3 2 2 2" xfId="10301" xr:uid="{00000000-0005-0000-0000-000074C10000}"/>
    <cellStyle name="Normal 8 4 3 2 2 3 2 2 2 2" xfId="24378" xr:uid="{00000000-0005-0000-0000-000075C10000}"/>
    <cellStyle name="Normal 8 4 3 2 2 3 2 2 2 2 2" xfId="52912" xr:uid="{00000000-0005-0000-0000-000076C10000}"/>
    <cellStyle name="Normal 8 4 3 2 2 3 2 2 2 3" xfId="38907" xr:uid="{00000000-0005-0000-0000-000077C10000}"/>
    <cellStyle name="Normal 8 4 3 2 2 3 2 2 3" xfId="19078" xr:uid="{00000000-0005-0000-0000-000078C10000}"/>
    <cellStyle name="Normal 8 4 3 2 2 3 2 2 3 2" xfId="47612" xr:uid="{00000000-0005-0000-0000-000079C10000}"/>
    <cellStyle name="Normal 8 4 3 2 2 3 2 2 4" xfId="33604" xr:uid="{00000000-0005-0000-0000-00007AC10000}"/>
    <cellStyle name="Normal 8 4 3 2 2 3 2 3" xfId="7738" xr:uid="{00000000-0005-0000-0000-00007BC10000}"/>
    <cellStyle name="Normal 8 4 3 2 2 3 2 3 2" xfId="21826" xr:uid="{00000000-0005-0000-0000-00007CC10000}"/>
    <cellStyle name="Normal 8 4 3 2 2 3 2 3 2 2" xfId="50360" xr:uid="{00000000-0005-0000-0000-00007DC10000}"/>
    <cellStyle name="Normal 8 4 3 2 2 3 2 3 3" xfId="36352" xr:uid="{00000000-0005-0000-0000-00007EC10000}"/>
    <cellStyle name="Normal 8 4 3 2 2 3 2 4" xfId="16526" xr:uid="{00000000-0005-0000-0000-00007FC10000}"/>
    <cellStyle name="Normal 8 4 3 2 2 3 2 4 2" xfId="45060" xr:uid="{00000000-0005-0000-0000-000080C10000}"/>
    <cellStyle name="Normal 8 4 3 2 2 3 2 5" xfId="31052" xr:uid="{00000000-0005-0000-0000-000081C10000}"/>
    <cellStyle name="Normal 8 4 3 2 2 3 3" xfId="3703" xr:uid="{00000000-0005-0000-0000-000082C10000}"/>
    <cellStyle name="Normal 8 4 3 2 2 3 3 2" xfId="9035" xr:uid="{00000000-0005-0000-0000-000083C10000}"/>
    <cellStyle name="Normal 8 4 3 2 2 3 3 2 2" xfId="23112" xr:uid="{00000000-0005-0000-0000-000084C10000}"/>
    <cellStyle name="Normal 8 4 3 2 2 3 3 2 2 2" xfId="51646" xr:uid="{00000000-0005-0000-0000-000085C10000}"/>
    <cellStyle name="Normal 8 4 3 2 2 3 3 2 3" xfId="37641" xr:uid="{00000000-0005-0000-0000-000086C10000}"/>
    <cellStyle name="Normal 8 4 3 2 2 3 3 3" xfId="17812" xr:uid="{00000000-0005-0000-0000-000087C10000}"/>
    <cellStyle name="Normal 8 4 3 2 2 3 3 3 2" xfId="46346" xr:uid="{00000000-0005-0000-0000-000088C10000}"/>
    <cellStyle name="Normal 8 4 3 2 2 3 3 4" xfId="32338" xr:uid="{00000000-0005-0000-0000-000089C10000}"/>
    <cellStyle name="Normal 8 4 3 2 2 3 4" xfId="6472" xr:uid="{00000000-0005-0000-0000-00008AC10000}"/>
    <cellStyle name="Normal 8 4 3 2 2 3 4 2" xfId="20560" xr:uid="{00000000-0005-0000-0000-00008BC10000}"/>
    <cellStyle name="Normal 8 4 3 2 2 3 4 2 2" xfId="49094" xr:uid="{00000000-0005-0000-0000-00008CC10000}"/>
    <cellStyle name="Normal 8 4 3 2 2 3 4 3" xfId="35086" xr:uid="{00000000-0005-0000-0000-00008DC10000}"/>
    <cellStyle name="Normal 8 4 3 2 2 3 5" xfId="15260" xr:uid="{00000000-0005-0000-0000-00008EC10000}"/>
    <cellStyle name="Normal 8 4 3 2 2 3 5 2" xfId="43794" xr:uid="{00000000-0005-0000-0000-00008FC10000}"/>
    <cellStyle name="Normal 8 4 3 2 2 3 6" xfId="29786" xr:uid="{00000000-0005-0000-0000-000090C10000}"/>
    <cellStyle name="Normal 8 4 3 2 2 4" xfId="1694" xr:uid="{00000000-0005-0000-0000-000091C10000}"/>
    <cellStyle name="Normal 8 4 3 2 2 4 2" xfId="4350" xr:uid="{00000000-0005-0000-0000-000092C10000}"/>
    <cellStyle name="Normal 8 4 3 2 2 4 2 2" xfId="9682" xr:uid="{00000000-0005-0000-0000-000093C10000}"/>
    <cellStyle name="Normal 8 4 3 2 2 4 2 2 2" xfId="23759" xr:uid="{00000000-0005-0000-0000-000094C10000}"/>
    <cellStyle name="Normal 8 4 3 2 2 4 2 2 2 2" xfId="52293" xr:uid="{00000000-0005-0000-0000-000095C10000}"/>
    <cellStyle name="Normal 8 4 3 2 2 4 2 2 3" xfId="38288" xr:uid="{00000000-0005-0000-0000-000096C10000}"/>
    <cellStyle name="Normal 8 4 3 2 2 4 2 3" xfId="18459" xr:uid="{00000000-0005-0000-0000-000097C10000}"/>
    <cellStyle name="Normal 8 4 3 2 2 4 2 3 2" xfId="46993" xr:uid="{00000000-0005-0000-0000-000098C10000}"/>
    <cellStyle name="Normal 8 4 3 2 2 4 2 4" xfId="32985" xr:uid="{00000000-0005-0000-0000-000099C10000}"/>
    <cellStyle name="Normal 8 4 3 2 2 4 3" xfId="7119" xr:uid="{00000000-0005-0000-0000-00009AC10000}"/>
    <cellStyle name="Normal 8 4 3 2 2 4 3 2" xfId="21207" xr:uid="{00000000-0005-0000-0000-00009BC10000}"/>
    <cellStyle name="Normal 8 4 3 2 2 4 3 2 2" xfId="49741" xr:uid="{00000000-0005-0000-0000-00009CC10000}"/>
    <cellStyle name="Normal 8 4 3 2 2 4 3 3" xfId="35733" xr:uid="{00000000-0005-0000-0000-00009DC10000}"/>
    <cellStyle name="Normal 8 4 3 2 2 4 4" xfId="15907" xr:uid="{00000000-0005-0000-0000-00009EC10000}"/>
    <cellStyle name="Normal 8 4 3 2 2 4 4 2" xfId="44441" xr:uid="{00000000-0005-0000-0000-00009FC10000}"/>
    <cellStyle name="Normal 8 4 3 2 2 4 5" xfId="30433" xr:uid="{00000000-0005-0000-0000-0000A0C10000}"/>
    <cellStyle name="Normal 8 4 3 2 2 5" xfId="3082" xr:uid="{00000000-0005-0000-0000-0000A1C10000}"/>
    <cellStyle name="Normal 8 4 3 2 2 5 2" xfId="8416" xr:uid="{00000000-0005-0000-0000-0000A2C10000}"/>
    <cellStyle name="Normal 8 4 3 2 2 5 2 2" xfId="22493" xr:uid="{00000000-0005-0000-0000-0000A3C10000}"/>
    <cellStyle name="Normal 8 4 3 2 2 5 2 2 2" xfId="51027" xr:uid="{00000000-0005-0000-0000-0000A4C10000}"/>
    <cellStyle name="Normal 8 4 3 2 2 5 2 3" xfId="37022" xr:uid="{00000000-0005-0000-0000-0000A5C10000}"/>
    <cellStyle name="Normal 8 4 3 2 2 5 3" xfId="17193" xr:uid="{00000000-0005-0000-0000-0000A6C10000}"/>
    <cellStyle name="Normal 8 4 3 2 2 5 3 2" xfId="45727" xr:uid="{00000000-0005-0000-0000-0000A7C10000}"/>
    <cellStyle name="Normal 8 4 3 2 2 5 4" xfId="31719" xr:uid="{00000000-0005-0000-0000-0000A8C10000}"/>
    <cellStyle name="Normal 8 4 3 2 2 6" xfId="5851" xr:uid="{00000000-0005-0000-0000-0000A9C10000}"/>
    <cellStyle name="Normal 8 4 3 2 2 6 2" xfId="19941" xr:uid="{00000000-0005-0000-0000-0000AAC10000}"/>
    <cellStyle name="Normal 8 4 3 2 2 6 2 2" xfId="48475" xr:uid="{00000000-0005-0000-0000-0000ABC10000}"/>
    <cellStyle name="Normal 8 4 3 2 2 6 3" xfId="34467" xr:uid="{00000000-0005-0000-0000-0000ACC10000}"/>
    <cellStyle name="Normal 8 4 3 2 2 7" xfId="14640" xr:uid="{00000000-0005-0000-0000-0000ADC10000}"/>
    <cellStyle name="Normal 8 4 3 2 2 7 2" xfId="43175" xr:uid="{00000000-0005-0000-0000-0000AEC10000}"/>
    <cellStyle name="Normal 8 4 3 2 2 8" xfId="29155" xr:uid="{00000000-0005-0000-0000-0000AFC10000}"/>
    <cellStyle name="Normal 8 4 3 2 3" xfId="557" xr:uid="{00000000-0005-0000-0000-0000B0C10000}"/>
    <cellStyle name="Normal 8 4 3 2 3 2" xfId="1187" xr:uid="{00000000-0005-0000-0000-0000B1C10000}"/>
    <cellStyle name="Normal 8 4 3 2 3 2 2" xfId="2464" xr:uid="{00000000-0005-0000-0000-0000B2C10000}"/>
    <cellStyle name="Normal 8 4 3 2 3 2 2 2" xfId="5118" xr:uid="{00000000-0005-0000-0000-0000B3C10000}"/>
    <cellStyle name="Normal 8 4 3 2 3 2 2 2 2" xfId="10450" xr:uid="{00000000-0005-0000-0000-0000B4C10000}"/>
    <cellStyle name="Normal 8 4 3 2 3 2 2 2 2 2" xfId="24527" xr:uid="{00000000-0005-0000-0000-0000B5C10000}"/>
    <cellStyle name="Normal 8 4 3 2 3 2 2 2 2 2 2" xfId="53061" xr:uid="{00000000-0005-0000-0000-0000B6C10000}"/>
    <cellStyle name="Normal 8 4 3 2 3 2 2 2 2 3" xfId="39056" xr:uid="{00000000-0005-0000-0000-0000B7C10000}"/>
    <cellStyle name="Normal 8 4 3 2 3 2 2 2 3" xfId="19227" xr:uid="{00000000-0005-0000-0000-0000B8C10000}"/>
    <cellStyle name="Normal 8 4 3 2 3 2 2 2 3 2" xfId="47761" xr:uid="{00000000-0005-0000-0000-0000B9C10000}"/>
    <cellStyle name="Normal 8 4 3 2 3 2 2 2 4" xfId="33753" xr:uid="{00000000-0005-0000-0000-0000BAC10000}"/>
    <cellStyle name="Normal 8 4 3 2 3 2 2 3" xfId="7887" xr:uid="{00000000-0005-0000-0000-0000BBC10000}"/>
    <cellStyle name="Normal 8 4 3 2 3 2 2 3 2" xfId="21975" xr:uid="{00000000-0005-0000-0000-0000BCC10000}"/>
    <cellStyle name="Normal 8 4 3 2 3 2 2 3 2 2" xfId="50509" xr:uid="{00000000-0005-0000-0000-0000BDC10000}"/>
    <cellStyle name="Normal 8 4 3 2 3 2 2 3 3" xfId="36501" xr:uid="{00000000-0005-0000-0000-0000BEC10000}"/>
    <cellStyle name="Normal 8 4 3 2 3 2 2 4" xfId="16675" xr:uid="{00000000-0005-0000-0000-0000BFC10000}"/>
    <cellStyle name="Normal 8 4 3 2 3 2 2 4 2" xfId="45209" xr:uid="{00000000-0005-0000-0000-0000C0C10000}"/>
    <cellStyle name="Normal 8 4 3 2 3 2 2 5" xfId="31201" xr:uid="{00000000-0005-0000-0000-0000C1C10000}"/>
    <cellStyle name="Normal 8 4 3 2 3 2 3" xfId="3852" xr:uid="{00000000-0005-0000-0000-0000C2C10000}"/>
    <cellStyle name="Normal 8 4 3 2 3 2 3 2" xfId="9184" xr:uid="{00000000-0005-0000-0000-0000C3C10000}"/>
    <cellStyle name="Normal 8 4 3 2 3 2 3 2 2" xfId="23261" xr:uid="{00000000-0005-0000-0000-0000C4C10000}"/>
    <cellStyle name="Normal 8 4 3 2 3 2 3 2 2 2" xfId="51795" xr:uid="{00000000-0005-0000-0000-0000C5C10000}"/>
    <cellStyle name="Normal 8 4 3 2 3 2 3 2 3" xfId="37790" xr:uid="{00000000-0005-0000-0000-0000C6C10000}"/>
    <cellStyle name="Normal 8 4 3 2 3 2 3 3" xfId="17961" xr:uid="{00000000-0005-0000-0000-0000C7C10000}"/>
    <cellStyle name="Normal 8 4 3 2 3 2 3 3 2" xfId="46495" xr:uid="{00000000-0005-0000-0000-0000C8C10000}"/>
    <cellStyle name="Normal 8 4 3 2 3 2 3 4" xfId="32487" xr:uid="{00000000-0005-0000-0000-0000C9C10000}"/>
    <cellStyle name="Normal 8 4 3 2 3 2 4" xfId="6621" xr:uid="{00000000-0005-0000-0000-0000CAC10000}"/>
    <cellStyle name="Normal 8 4 3 2 3 2 4 2" xfId="20709" xr:uid="{00000000-0005-0000-0000-0000CBC10000}"/>
    <cellStyle name="Normal 8 4 3 2 3 2 4 2 2" xfId="49243" xr:uid="{00000000-0005-0000-0000-0000CCC10000}"/>
    <cellStyle name="Normal 8 4 3 2 3 2 4 3" xfId="35235" xr:uid="{00000000-0005-0000-0000-0000CDC10000}"/>
    <cellStyle name="Normal 8 4 3 2 3 2 5" xfId="15409" xr:uid="{00000000-0005-0000-0000-0000CEC10000}"/>
    <cellStyle name="Normal 8 4 3 2 3 2 5 2" xfId="43943" xr:uid="{00000000-0005-0000-0000-0000CFC10000}"/>
    <cellStyle name="Normal 8 4 3 2 3 2 6" xfId="29935" xr:uid="{00000000-0005-0000-0000-0000D0C10000}"/>
    <cellStyle name="Normal 8 4 3 2 3 3" xfId="1843" xr:uid="{00000000-0005-0000-0000-0000D1C10000}"/>
    <cellStyle name="Normal 8 4 3 2 3 3 2" xfId="4499" xr:uid="{00000000-0005-0000-0000-0000D2C10000}"/>
    <cellStyle name="Normal 8 4 3 2 3 3 2 2" xfId="9831" xr:uid="{00000000-0005-0000-0000-0000D3C10000}"/>
    <cellStyle name="Normal 8 4 3 2 3 3 2 2 2" xfId="23908" xr:uid="{00000000-0005-0000-0000-0000D4C10000}"/>
    <cellStyle name="Normal 8 4 3 2 3 3 2 2 2 2" xfId="52442" xr:uid="{00000000-0005-0000-0000-0000D5C10000}"/>
    <cellStyle name="Normal 8 4 3 2 3 3 2 2 3" xfId="38437" xr:uid="{00000000-0005-0000-0000-0000D6C10000}"/>
    <cellStyle name="Normal 8 4 3 2 3 3 2 3" xfId="18608" xr:uid="{00000000-0005-0000-0000-0000D7C10000}"/>
    <cellStyle name="Normal 8 4 3 2 3 3 2 3 2" xfId="47142" xr:uid="{00000000-0005-0000-0000-0000D8C10000}"/>
    <cellStyle name="Normal 8 4 3 2 3 3 2 4" xfId="33134" xr:uid="{00000000-0005-0000-0000-0000D9C10000}"/>
    <cellStyle name="Normal 8 4 3 2 3 3 3" xfId="7268" xr:uid="{00000000-0005-0000-0000-0000DAC10000}"/>
    <cellStyle name="Normal 8 4 3 2 3 3 3 2" xfId="21356" xr:uid="{00000000-0005-0000-0000-0000DBC10000}"/>
    <cellStyle name="Normal 8 4 3 2 3 3 3 2 2" xfId="49890" xr:uid="{00000000-0005-0000-0000-0000DCC10000}"/>
    <cellStyle name="Normal 8 4 3 2 3 3 3 3" xfId="35882" xr:uid="{00000000-0005-0000-0000-0000DDC10000}"/>
    <cellStyle name="Normal 8 4 3 2 3 3 4" xfId="16056" xr:uid="{00000000-0005-0000-0000-0000DEC10000}"/>
    <cellStyle name="Normal 8 4 3 2 3 3 4 2" xfId="44590" xr:uid="{00000000-0005-0000-0000-0000DFC10000}"/>
    <cellStyle name="Normal 8 4 3 2 3 3 5" xfId="30582" xr:uid="{00000000-0005-0000-0000-0000E0C10000}"/>
    <cellStyle name="Normal 8 4 3 2 3 4" xfId="3231" xr:uid="{00000000-0005-0000-0000-0000E1C10000}"/>
    <cellStyle name="Normal 8 4 3 2 3 4 2" xfId="8565" xr:uid="{00000000-0005-0000-0000-0000E2C10000}"/>
    <cellStyle name="Normal 8 4 3 2 3 4 2 2" xfId="22642" xr:uid="{00000000-0005-0000-0000-0000E3C10000}"/>
    <cellStyle name="Normal 8 4 3 2 3 4 2 2 2" xfId="51176" xr:uid="{00000000-0005-0000-0000-0000E4C10000}"/>
    <cellStyle name="Normal 8 4 3 2 3 4 2 3" xfId="37171" xr:uid="{00000000-0005-0000-0000-0000E5C10000}"/>
    <cellStyle name="Normal 8 4 3 2 3 4 3" xfId="17342" xr:uid="{00000000-0005-0000-0000-0000E6C10000}"/>
    <cellStyle name="Normal 8 4 3 2 3 4 3 2" xfId="45876" xr:uid="{00000000-0005-0000-0000-0000E7C10000}"/>
    <cellStyle name="Normal 8 4 3 2 3 4 4" xfId="31868" xr:uid="{00000000-0005-0000-0000-0000E8C10000}"/>
    <cellStyle name="Normal 8 4 3 2 3 5" xfId="6000" xr:uid="{00000000-0005-0000-0000-0000E9C10000}"/>
    <cellStyle name="Normal 8 4 3 2 3 5 2" xfId="20090" xr:uid="{00000000-0005-0000-0000-0000EAC10000}"/>
    <cellStyle name="Normal 8 4 3 2 3 5 2 2" xfId="48624" xr:uid="{00000000-0005-0000-0000-0000EBC10000}"/>
    <cellStyle name="Normal 8 4 3 2 3 5 3" xfId="34616" xr:uid="{00000000-0005-0000-0000-0000ECC10000}"/>
    <cellStyle name="Normal 8 4 3 2 3 6" xfId="14789" xr:uid="{00000000-0005-0000-0000-0000EDC10000}"/>
    <cellStyle name="Normal 8 4 3 2 3 6 2" xfId="43324" xr:uid="{00000000-0005-0000-0000-0000EEC10000}"/>
    <cellStyle name="Normal 8 4 3 2 3 7" xfId="29304" xr:uid="{00000000-0005-0000-0000-0000EFC10000}"/>
    <cellStyle name="Normal 8 4 3 2 4" xfId="889" xr:uid="{00000000-0005-0000-0000-0000F0C10000}"/>
    <cellStyle name="Normal 8 4 3 2 4 2" xfId="2166" xr:uid="{00000000-0005-0000-0000-0000F1C10000}"/>
    <cellStyle name="Normal 8 4 3 2 4 2 2" xfId="4820" xr:uid="{00000000-0005-0000-0000-0000F2C10000}"/>
    <cellStyle name="Normal 8 4 3 2 4 2 2 2" xfId="10152" xr:uid="{00000000-0005-0000-0000-0000F3C10000}"/>
    <cellStyle name="Normal 8 4 3 2 4 2 2 2 2" xfId="24229" xr:uid="{00000000-0005-0000-0000-0000F4C10000}"/>
    <cellStyle name="Normal 8 4 3 2 4 2 2 2 2 2" xfId="52763" xr:uid="{00000000-0005-0000-0000-0000F5C10000}"/>
    <cellStyle name="Normal 8 4 3 2 4 2 2 2 3" xfId="38758" xr:uid="{00000000-0005-0000-0000-0000F6C10000}"/>
    <cellStyle name="Normal 8 4 3 2 4 2 2 3" xfId="18929" xr:uid="{00000000-0005-0000-0000-0000F7C10000}"/>
    <cellStyle name="Normal 8 4 3 2 4 2 2 3 2" xfId="47463" xr:uid="{00000000-0005-0000-0000-0000F8C10000}"/>
    <cellStyle name="Normal 8 4 3 2 4 2 2 4" xfId="33455" xr:uid="{00000000-0005-0000-0000-0000F9C10000}"/>
    <cellStyle name="Normal 8 4 3 2 4 2 3" xfId="7589" xr:uid="{00000000-0005-0000-0000-0000FAC10000}"/>
    <cellStyle name="Normal 8 4 3 2 4 2 3 2" xfId="21677" xr:uid="{00000000-0005-0000-0000-0000FBC10000}"/>
    <cellStyle name="Normal 8 4 3 2 4 2 3 2 2" xfId="50211" xr:uid="{00000000-0005-0000-0000-0000FCC10000}"/>
    <cellStyle name="Normal 8 4 3 2 4 2 3 3" xfId="36203" xr:uid="{00000000-0005-0000-0000-0000FDC10000}"/>
    <cellStyle name="Normal 8 4 3 2 4 2 4" xfId="16377" xr:uid="{00000000-0005-0000-0000-0000FEC10000}"/>
    <cellStyle name="Normal 8 4 3 2 4 2 4 2" xfId="44911" xr:uid="{00000000-0005-0000-0000-0000FFC10000}"/>
    <cellStyle name="Normal 8 4 3 2 4 2 5" xfId="30903" xr:uid="{00000000-0005-0000-0000-000000C20000}"/>
    <cellStyle name="Normal 8 4 3 2 4 3" xfId="3554" xr:uid="{00000000-0005-0000-0000-000001C20000}"/>
    <cellStyle name="Normal 8 4 3 2 4 3 2" xfId="8886" xr:uid="{00000000-0005-0000-0000-000002C20000}"/>
    <cellStyle name="Normal 8 4 3 2 4 3 2 2" xfId="22963" xr:uid="{00000000-0005-0000-0000-000003C20000}"/>
    <cellStyle name="Normal 8 4 3 2 4 3 2 2 2" xfId="51497" xr:uid="{00000000-0005-0000-0000-000004C20000}"/>
    <cellStyle name="Normal 8 4 3 2 4 3 2 3" xfId="37492" xr:uid="{00000000-0005-0000-0000-000005C20000}"/>
    <cellStyle name="Normal 8 4 3 2 4 3 3" xfId="17663" xr:uid="{00000000-0005-0000-0000-000006C20000}"/>
    <cellStyle name="Normal 8 4 3 2 4 3 3 2" xfId="46197" xr:uid="{00000000-0005-0000-0000-000007C20000}"/>
    <cellStyle name="Normal 8 4 3 2 4 3 4" xfId="32189" xr:uid="{00000000-0005-0000-0000-000008C20000}"/>
    <cellStyle name="Normal 8 4 3 2 4 4" xfId="6323" xr:uid="{00000000-0005-0000-0000-000009C20000}"/>
    <cellStyle name="Normal 8 4 3 2 4 4 2" xfId="20411" xr:uid="{00000000-0005-0000-0000-00000AC20000}"/>
    <cellStyle name="Normal 8 4 3 2 4 4 2 2" xfId="48945" xr:uid="{00000000-0005-0000-0000-00000BC20000}"/>
    <cellStyle name="Normal 8 4 3 2 4 4 3" xfId="34937" xr:uid="{00000000-0005-0000-0000-00000CC20000}"/>
    <cellStyle name="Normal 8 4 3 2 4 5" xfId="15111" xr:uid="{00000000-0005-0000-0000-00000DC20000}"/>
    <cellStyle name="Normal 8 4 3 2 4 5 2" xfId="43645" xr:uid="{00000000-0005-0000-0000-00000EC20000}"/>
    <cellStyle name="Normal 8 4 3 2 4 6" xfId="29637" xr:uid="{00000000-0005-0000-0000-00000FC20000}"/>
    <cellStyle name="Normal 8 4 3 2 5" xfId="1545" xr:uid="{00000000-0005-0000-0000-000010C20000}"/>
    <cellStyle name="Normal 8 4 3 2 5 2" xfId="4201" xr:uid="{00000000-0005-0000-0000-000011C20000}"/>
    <cellStyle name="Normal 8 4 3 2 5 2 2" xfId="9533" xr:uid="{00000000-0005-0000-0000-000012C20000}"/>
    <cellStyle name="Normal 8 4 3 2 5 2 2 2" xfId="23610" xr:uid="{00000000-0005-0000-0000-000013C20000}"/>
    <cellStyle name="Normal 8 4 3 2 5 2 2 2 2" xfId="52144" xr:uid="{00000000-0005-0000-0000-000014C20000}"/>
    <cellStyle name="Normal 8 4 3 2 5 2 2 3" xfId="38139" xr:uid="{00000000-0005-0000-0000-000015C20000}"/>
    <cellStyle name="Normal 8 4 3 2 5 2 3" xfId="18310" xr:uid="{00000000-0005-0000-0000-000016C20000}"/>
    <cellStyle name="Normal 8 4 3 2 5 2 3 2" xfId="46844" xr:uid="{00000000-0005-0000-0000-000017C20000}"/>
    <cellStyle name="Normal 8 4 3 2 5 2 4" xfId="32836" xr:uid="{00000000-0005-0000-0000-000018C20000}"/>
    <cellStyle name="Normal 8 4 3 2 5 3" xfId="6970" xr:uid="{00000000-0005-0000-0000-000019C20000}"/>
    <cellStyle name="Normal 8 4 3 2 5 3 2" xfId="21058" xr:uid="{00000000-0005-0000-0000-00001AC20000}"/>
    <cellStyle name="Normal 8 4 3 2 5 3 2 2" xfId="49592" xr:uid="{00000000-0005-0000-0000-00001BC20000}"/>
    <cellStyle name="Normal 8 4 3 2 5 3 3" xfId="35584" xr:uid="{00000000-0005-0000-0000-00001CC20000}"/>
    <cellStyle name="Normal 8 4 3 2 5 4" xfId="15758" xr:uid="{00000000-0005-0000-0000-00001DC20000}"/>
    <cellStyle name="Normal 8 4 3 2 5 4 2" xfId="44292" xr:uid="{00000000-0005-0000-0000-00001EC20000}"/>
    <cellStyle name="Normal 8 4 3 2 5 5" xfId="30284" xr:uid="{00000000-0005-0000-0000-00001FC20000}"/>
    <cellStyle name="Normal 8 4 3 2 6" xfId="2933" xr:uid="{00000000-0005-0000-0000-000020C20000}"/>
    <cellStyle name="Normal 8 4 3 2 6 2" xfId="8267" xr:uid="{00000000-0005-0000-0000-000021C20000}"/>
    <cellStyle name="Normal 8 4 3 2 6 2 2" xfId="22344" xr:uid="{00000000-0005-0000-0000-000022C20000}"/>
    <cellStyle name="Normal 8 4 3 2 6 2 2 2" xfId="50878" xr:uid="{00000000-0005-0000-0000-000023C20000}"/>
    <cellStyle name="Normal 8 4 3 2 6 2 3" xfId="36873" xr:uid="{00000000-0005-0000-0000-000024C20000}"/>
    <cellStyle name="Normal 8 4 3 2 6 3" xfId="17044" xr:uid="{00000000-0005-0000-0000-000025C20000}"/>
    <cellStyle name="Normal 8 4 3 2 6 3 2" xfId="45578" xr:uid="{00000000-0005-0000-0000-000026C20000}"/>
    <cellStyle name="Normal 8 4 3 2 6 4" xfId="31570" xr:uid="{00000000-0005-0000-0000-000027C20000}"/>
    <cellStyle name="Normal 8 4 3 2 7" xfId="5702" xr:uid="{00000000-0005-0000-0000-000028C20000}"/>
    <cellStyle name="Normal 8 4 3 2 7 2" xfId="19792" xr:uid="{00000000-0005-0000-0000-000029C20000}"/>
    <cellStyle name="Normal 8 4 3 2 7 2 2" xfId="48326" xr:uid="{00000000-0005-0000-0000-00002AC20000}"/>
    <cellStyle name="Normal 8 4 3 2 7 3" xfId="34318" xr:uid="{00000000-0005-0000-0000-00002BC20000}"/>
    <cellStyle name="Normal 8 4 3 2 8" xfId="14491" xr:uid="{00000000-0005-0000-0000-00002CC20000}"/>
    <cellStyle name="Normal 8 4 3 2 8 2" xfId="43026" xr:uid="{00000000-0005-0000-0000-00002DC20000}"/>
    <cellStyle name="Normal 8 4 3 2 9" xfId="29006" xr:uid="{00000000-0005-0000-0000-00002EC20000}"/>
    <cellStyle name="Normal 8 4 3 3" xfId="329" xr:uid="{00000000-0005-0000-0000-00002FC20000}"/>
    <cellStyle name="Normal 8 4 3 3 2" xfId="632" xr:uid="{00000000-0005-0000-0000-000030C20000}"/>
    <cellStyle name="Normal 8 4 3 3 2 2" xfId="1261" xr:uid="{00000000-0005-0000-0000-000031C20000}"/>
    <cellStyle name="Normal 8 4 3 3 2 2 2" xfId="2538" xr:uid="{00000000-0005-0000-0000-000032C20000}"/>
    <cellStyle name="Normal 8 4 3 3 2 2 2 2" xfId="5192" xr:uid="{00000000-0005-0000-0000-000033C20000}"/>
    <cellStyle name="Normal 8 4 3 3 2 2 2 2 2" xfId="10524" xr:uid="{00000000-0005-0000-0000-000034C20000}"/>
    <cellStyle name="Normal 8 4 3 3 2 2 2 2 2 2" xfId="24601" xr:uid="{00000000-0005-0000-0000-000035C20000}"/>
    <cellStyle name="Normal 8 4 3 3 2 2 2 2 2 2 2" xfId="53135" xr:uid="{00000000-0005-0000-0000-000036C20000}"/>
    <cellStyle name="Normal 8 4 3 3 2 2 2 2 2 3" xfId="39130" xr:uid="{00000000-0005-0000-0000-000037C20000}"/>
    <cellStyle name="Normal 8 4 3 3 2 2 2 2 3" xfId="19301" xr:uid="{00000000-0005-0000-0000-000038C20000}"/>
    <cellStyle name="Normal 8 4 3 3 2 2 2 2 3 2" xfId="47835" xr:uid="{00000000-0005-0000-0000-000039C20000}"/>
    <cellStyle name="Normal 8 4 3 3 2 2 2 2 4" xfId="33827" xr:uid="{00000000-0005-0000-0000-00003AC20000}"/>
    <cellStyle name="Normal 8 4 3 3 2 2 2 3" xfId="7961" xr:uid="{00000000-0005-0000-0000-00003BC20000}"/>
    <cellStyle name="Normal 8 4 3 3 2 2 2 3 2" xfId="22049" xr:uid="{00000000-0005-0000-0000-00003CC20000}"/>
    <cellStyle name="Normal 8 4 3 3 2 2 2 3 2 2" xfId="50583" xr:uid="{00000000-0005-0000-0000-00003DC20000}"/>
    <cellStyle name="Normal 8 4 3 3 2 2 2 3 3" xfId="36575" xr:uid="{00000000-0005-0000-0000-00003EC20000}"/>
    <cellStyle name="Normal 8 4 3 3 2 2 2 4" xfId="16749" xr:uid="{00000000-0005-0000-0000-00003FC20000}"/>
    <cellStyle name="Normal 8 4 3 3 2 2 2 4 2" xfId="45283" xr:uid="{00000000-0005-0000-0000-000040C20000}"/>
    <cellStyle name="Normal 8 4 3 3 2 2 2 5" xfId="31275" xr:uid="{00000000-0005-0000-0000-000041C20000}"/>
    <cellStyle name="Normal 8 4 3 3 2 2 3" xfId="3926" xr:uid="{00000000-0005-0000-0000-000042C20000}"/>
    <cellStyle name="Normal 8 4 3 3 2 2 3 2" xfId="9258" xr:uid="{00000000-0005-0000-0000-000043C20000}"/>
    <cellStyle name="Normal 8 4 3 3 2 2 3 2 2" xfId="23335" xr:uid="{00000000-0005-0000-0000-000044C20000}"/>
    <cellStyle name="Normal 8 4 3 3 2 2 3 2 2 2" xfId="51869" xr:uid="{00000000-0005-0000-0000-000045C20000}"/>
    <cellStyle name="Normal 8 4 3 3 2 2 3 2 3" xfId="37864" xr:uid="{00000000-0005-0000-0000-000046C20000}"/>
    <cellStyle name="Normal 8 4 3 3 2 2 3 3" xfId="18035" xr:uid="{00000000-0005-0000-0000-000047C20000}"/>
    <cellStyle name="Normal 8 4 3 3 2 2 3 3 2" xfId="46569" xr:uid="{00000000-0005-0000-0000-000048C20000}"/>
    <cellStyle name="Normal 8 4 3 3 2 2 3 4" xfId="32561" xr:uid="{00000000-0005-0000-0000-000049C20000}"/>
    <cellStyle name="Normal 8 4 3 3 2 2 4" xfId="6695" xr:uid="{00000000-0005-0000-0000-00004AC20000}"/>
    <cellStyle name="Normal 8 4 3 3 2 2 4 2" xfId="20783" xr:uid="{00000000-0005-0000-0000-00004BC20000}"/>
    <cellStyle name="Normal 8 4 3 3 2 2 4 2 2" xfId="49317" xr:uid="{00000000-0005-0000-0000-00004CC20000}"/>
    <cellStyle name="Normal 8 4 3 3 2 2 4 3" xfId="35309" xr:uid="{00000000-0005-0000-0000-00004DC20000}"/>
    <cellStyle name="Normal 8 4 3 3 2 2 5" xfId="15483" xr:uid="{00000000-0005-0000-0000-00004EC20000}"/>
    <cellStyle name="Normal 8 4 3 3 2 2 5 2" xfId="44017" xr:uid="{00000000-0005-0000-0000-00004FC20000}"/>
    <cellStyle name="Normal 8 4 3 3 2 2 6" xfId="30009" xr:uid="{00000000-0005-0000-0000-000050C20000}"/>
    <cellStyle name="Normal 8 4 3 3 2 3" xfId="1917" xr:uid="{00000000-0005-0000-0000-000051C20000}"/>
    <cellStyle name="Normal 8 4 3 3 2 3 2" xfId="4573" xr:uid="{00000000-0005-0000-0000-000052C20000}"/>
    <cellStyle name="Normal 8 4 3 3 2 3 2 2" xfId="9905" xr:uid="{00000000-0005-0000-0000-000053C20000}"/>
    <cellStyle name="Normal 8 4 3 3 2 3 2 2 2" xfId="23982" xr:uid="{00000000-0005-0000-0000-000054C20000}"/>
    <cellStyle name="Normal 8 4 3 3 2 3 2 2 2 2" xfId="52516" xr:uid="{00000000-0005-0000-0000-000055C20000}"/>
    <cellStyle name="Normal 8 4 3 3 2 3 2 2 3" xfId="38511" xr:uid="{00000000-0005-0000-0000-000056C20000}"/>
    <cellStyle name="Normal 8 4 3 3 2 3 2 3" xfId="18682" xr:uid="{00000000-0005-0000-0000-000057C20000}"/>
    <cellStyle name="Normal 8 4 3 3 2 3 2 3 2" xfId="47216" xr:uid="{00000000-0005-0000-0000-000058C20000}"/>
    <cellStyle name="Normal 8 4 3 3 2 3 2 4" xfId="33208" xr:uid="{00000000-0005-0000-0000-000059C20000}"/>
    <cellStyle name="Normal 8 4 3 3 2 3 3" xfId="7342" xr:uid="{00000000-0005-0000-0000-00005AC20000}"/>
    <cellStyle name="Normal 8 4 3 3 2 3 3 2" xfId="21430" xr:uid="{00000000-0005-0000-0000-00005BC20000}"/>
    <cellStyle name="Normal 8 4 3 3 2 3 3 2 2" xfId="49964" xr:uid="{00000000-0005-0000-0000-00005CC20000}"/>
    <cellStyle name="Normal 8 4 3 3 2 3 3 3" xfId="35956" xr:uid="{00000000-0005-0000-0000-00005DC20000}"/>
    <cellStyle name="Normal 8 4 3 3 2 3 4" xfId="16130" xr:uid="{00000000-0005-0000-0000-00005EC20000}"/>
    <cellStyle name="Normal 8 4 3 3 2 3 4 2" xfId="44664" xr:uid="{00000000-0005-0000-0000-00005FC20000}"/>
    <cellStyle name="Normal 8 4 3 3 2 3 5" xfId="30656" xr:uid="{00000000-0005-0000-0000-000060C20000}"/>
    <cellStyle name="Normal 8 4 3 3 2 4" xfId="3305" xr:uid="{00000000-0005-0000-0000-000061C20000}"/>
    <cellStyle name="Normal 8 4 3 3 2 4 2" xfId="8639" xr:uid="{00000000-0005-0000-0000-000062C20000}"/>
    <cellStyle name="Normal 8 4 3 3 2 4 2 2" xfId="22716" xr:uid="{00000000-0005-0000-0000-000063C20000}"/>
    <cellStyle name="Normal 8 4 3 3 2 4 2 2 2" xfId="51250" xr:uid="{00000000-0005-0000-0000-000064C20000}"/>
    <cellStyle name="Normal 8 4 3 3 2 4 2 3" xfId="37245" xr:uid="{00000000-0005-0000-0000-000065C20000}"/>
    <cellStyle name="Normal 8 4 3 3 2 4 3" xfId="17416" xr:uid="{00000000-0005-0000-0000-000066C20000}"/>
    <cellStyle name="Normal 8 4 3 3 2 4 3 2" xfId="45950" xr:uid="{00000000-0005-0000-0000-000067C20000}"/>
    <cellStyle name="Normal 8 4 3 3 2 4 4" xfId="31942" xr:uid="{00000000-0005-0000-0000-000068C20000}"/>
    <cellStyle name="Normal 8 4 3 3 2 5" xfId="6074" xr:uid="{00000000-0005-0000-0000-000069C20000}"/>
    <cellStyle name="Normal 8 4 3 3 2 5 2" xfId="20164" xr:uid="{00000000-0005-0000-0000-00006AC20000}"/>
    <cellStyle name="Normal 8 4 3 3 2 5 2 2" xfId="48698" xr:uid="{00000000-0005-0000-0000-00006BC20000}"/>
    <cellStyle name="Normal 8 4 3 3 2 5 3" xfId="34690" xr:uid="{00000000-0005-0000-0000-00006CC20000}"/>
    <cellStyle name="Normal 8 4 3 3 2 6" xfId="14863" xr:uid="{00000000-0005-0000-0000-00006DC20000}"/>
    <cellStyle name="Normal 8 4 3 3 2 6 2" xfId="43398" xr:uid="{00000000-0005-0000-0000-00006EC20000}"/>
    <cellStyle name="Normal 8 4 3 3 2 7" xfId="29378" xr:uid="{00000000-0005-0000-0000-00006FC20000}"/>
    <cellStyle name="Normal 8 4 3 3 3" xfId="964" xr:uid="{00000000-0005-0000-0000-000070C20000}"/>
    <cellStyle name="Normal 8 4 3 3 3 2" xfId="2241" xr:uid="{00000000-0005-0000-0000-000071C20000}"/>
    <cellStyle name="Normal 8 4 3 3 3 2 2" xfId="4895" xr:uid="{00000000-0005-0000-0000-000072C20000}"/>
    <cellStyle name="Normal 8 4 3 3 3 2 2 2" xfId="10227" xr:uid="{00000000-0005-0000-0000-000073C20000}"/>
    <cellStyle name="Normal 8 4 3 3 3 2 2 2 2" xfId="24304" xr:uid="{00000000-0005-0000-0000-000074C20000}"/>
    <cellStyle name="Normal 8 4 3 3 3 2 2 2 2 2" xfId="52838" xr:uid="{00000000-0005-0000-0000-000075C20000}"/>
    <cellStyle name="Normal 8 4 3 3 3 2 2 2 3" xfId="38833" xr:uid="{00000000-0005-0000-0000-000076C20000}"/>
    <cellStyle name="Normal 8 4 3 3 3 2 2 3" xfId="19004" xr:uid="{00000000-0005-0000-0000-000077C20000}"/>
    <cellStyle name="Normal 8 4 3 3 3 2 2 3 2" xfId="47538" xr:uid="{00000000-0005-0000-0000-000078C20000}"/>
    <cellStyle name="Normal 8 4 3 3 3 2 2 4" xfId="33530" xr:uid="{00000000-0005-0000-0000-000079C20000}"/>
    <cellStyle name="Normal 8 4 3 3 3 2 3" xfId="7664" xr:uid="{00000000-0005-0000-0000-00007AC20000}"/>
    <cellStyle name="Normal 8 4 3 3 3 2 3 2" xfId="21752" xr:uid="{00000000-0005-0000-0000-00007BC20000}"/>
    <cellStyle name="Normal 8 4 3 3 3 2 3 2 2" xfId="50286" xr:uid="{00000000-0005-0000-0000-00007CC20000}"/>
    <cellStyle name="Normal 8 4 3 3 3 2 3 3" xfId="36278" xr:uid="{00000000-0005-0000-0000-00007DC20000}"/>
    <cellStyle name="Normal 8 4 3 3 3 2 4" xfId="16452" xr:uid="{00000000-0005-0000-0000-00007EC20000}"/>
    <cellStyle name="Normal 8 4 3 3 3 2 4 2" xfId="44986" xr:uid="{00000000-0005-0000-0000-00007FC20000}"/>
    <cellStyle name="Normal 8 4 3 3 3 2 5" xfId="30978" xr:uid="{00000000-0005-0000-0000-000080C20000}"/>
    <cellStyle name="Normal 8 4 3 3 3 3" xfId="3629" xr:uid="{00000000-0005-0000-0000-000081C20000}"/>
    <cellStyle name="Normal 8 4 3 3 3 3 2" xfId="8961" xr:uid="{00000000-0005-0000-0000-000082C20000}"/>
    <cellStyle name="Normal 8 4 3 3 3 3 2 2" xfId="23038" xr:uid="{00000000-0005-0000-0000-000083C20000}"/>
    <cellStyle name="Normal 8 4 3 3 3 3 2 2 2" xfId="51572" xr:uid="{00000000-0005-0000-0000-000084C20000}"/>
    <cellStyle name="Normal 8 4 3 3 3 3 2 3" xfId="37567" xr:uid="{00000000-0005-0000-0000-000085C20000}"/>
    <cellStyle name="Normal 8 4 3 3 3 3 3" xfId="17738" xr:uid="{00000000-0005-0000-0000-000086C20000}"/>
    <cellStyle name="Normal 8 4 3 3 3 3 3 2" xfId="46272" xr:uid="{00000000-0005-0000-0000-000087C20000}"/>
    <cellStyle name="Normal 8 4 3 3 3 3 4" xfId="32264" xr:uid="{00000000-0005-0000-0000-000088C20000}"/>
    <cellStyle name="Normal 8 4 3 3 3 4" xfId="6398" xr:uid="{00000000-0005-0000-0000-000089C20000}"/>
    <cellStyle name="Normal 8 4 3 3 3 4 2" xfId="20486" xr:uid="{00000000-0005-0000-0000-00008AC20000}"/>
    <cellStyle name="Normal 8 4 3 3 3 4 2 2" xfId="49020" xr:uid="{00000000-0005-0000-0000-00008BC20000}"/>
    <cellStyle name="Normal 8 4 3 3 3 4 3" xfId="35012" xr:uid="{00000000-0005-0000-0000-00008CC20000}"/>
    <cellStyle name="Normal 8 4 3 3 3 5" xfId="15186" xr:uid="{00000000-0005-0000-0000-00008DC20000}"/>
    <cellStyle name="Normal 8 4 3 3 3 5 2" xfId="43720" xr:uid="{00000000-0005-0000-0000-00008EC20000}"/>
    <cellStyle name="Normal 8 4 3 3 3 6" xfId="29712" xr:uid="{00000000-0005-0000-0000-00008FC20000}"/>
    <cellStyle name="Normal 8 4 3 3 4" xfId="1620" xr:uid="{00000000-0005-0000-0000-000090C20000}"/>
    <cellStyle name="Normal 8 4 3 3 4 2" xfId="4276" xr:uid="{00000000-0005-0000-0000-000091C20000}"/>
    <cellStyle name="Normal 8 4 3 3 4 2 2" xfId="9608" xr:uid="{00000000-0005-0000-0000-000092C20000}"/>
    <cellStyle name="Normal 8 4 3 3 4 2 2 2" xfId="23685" xr:uid="{00000000-0005-0000-0000-000093C20000}"/>
    <cellStyle name="Normal 8 4 3 3 4 2 2 2 2" xfId="52219" xr:uid="{00000000-0005-0000-0000-000094C20000}"/>
    <cellStyle name="Normal 8 4 3 3 4 2 2 3" xfId="38214" xr:uid="{00000000-0005-0000-0000-000095C20000}"/>
    <cellStyle name="Normal 8 4 3 3 4 2 3" xfId="18385" xr:uid="{00000000-0005-0000-0000-000096C20000}"/>
    <cellStyle name="Normal 8 4 3 3 4 2 3 2" xfId="46919" xr:uid="{00000000-0005-0000-0000-000097C20000}"/>
    <cellStyle name="Normal 8 4 3 3 4 2 4" xfId="32911" xr:uid="{00000000-0005-0000-0000-000098C20000}"/>
    <cellStyle name="Normal 8 4 3 3 4 3" xfId="7045" xr:uid="{00000000-0005-0000-0000-000099C20000}"/>
    <cellStyle name="Normal 8 4 3 3 4 3 2" xfId="21133" xr:uid="{00000000-0005-0000-0000-00009AC20000}"/>
    <cellStyle name="Normal 8 4 3 3 4 3 2 2" xfId="49667" xr:uid="{00000000-0005-0000-0000-00009BC20000}"/>
    <cellStyle name="Normal 8 4 3 3 4 3 3" xfId="35659" xr:uid="{00000000-0005-0000-0000-00009CC20000}"/>
    <cellStyle name="Normal 8 4 3 3 4 4" xfId="15833" xr:uid="{00000000-0005-0000-0000-00009DC20000}"/>
    <cellStyle name="Normal 8 4 3 3 4 4 2" xfId="44367" xr:uid="{00000000-0005-0000-0000-00009EC20000}"/>
    <cellStyle name="Normal 8 4 3 3 4 5" xfId="30359" xr:uid="{00000000-0005-0000-0000-00009FC20000}"/>
    <cellStyle name="Normal 8 4 3 3 5" xfId="3008" xr:uid="{00000000-0005-0000-0000-0000A0C20000}"/>
    <cellStyle name="Normal 8 4 3 3 5 2" xfId="8342" xr:uid="{00000000-0005-0000-0000-0000A1C20000}"/>
    <cellStyle name="Normal 8 4 3 3 5 2 2" xfId="22419" xr:uid="{00000000-0005-0000-0000-0000A2C20000}"/>
    <cellStyle name="Normal 8 4 3 3 5 2 2 2" xfId="50953" xr:uid="{00000000-0005-0000-0000-0000A3C20000}"/>
    <cellStyle name="Normal 8 4 3 3 5 2 3" xfId="36948" xr:uid="{00000000-0005-0000-0000-0000A4C20000}"/>
    <cellStyle name="Normal 8 4 3 3 5 3" xfId="17119" xr:uid="{00000000-0005-0000-0000-0000A5C20000}"/>
    <cellStyle name="Normal 8 4 3 3 5 3 2" xfId="45653" xr:uid="{00000000-0005-0000-0000-0000A6C20000}"/>
    <cellStyle name="Normal 8 4 3 3 5 4" xfId="31645" xr:uid="{00000000-0005-0000-0000-0000A7C20000}"/>
    <cellStyle name="Normal 8 4 3 3 6" xfId="5777" xr:uid="{00000000-0005-0000-0000-0000A8C20000}"/>
    <cellStyle name="Normal 8 4 3 3 6 2" xfId="19867" xr:uid="{00000000-0005-0000-0000-0000A9C20000}"/>
    <cellStyle name="Normal 8 4 3 3 6 2 2" xfId="48401" xr:uid="{00000000-0005-0000-0000-0000AAC20000}"/>
    <cellStyle name="Normal 8 4 3 3 6 3" xfId="34393" xr:uid="{00000000-0005-0000-0000-0000ABC20000}"/>
    <cellStyle name="Normal 8 4 3 3 7" xfId="14566" xr:uid="{00000000-0005-0000-0000-0000ACC20000}"/>
    <cellStyle name="Normal 8 4 3 3 7 2" xfId="43101" xr:uid="{00000000-0005-0000-0000-0000ADC20000}"/>
    <cellStyle name="Normal 8 4 3 3 8" xfId="29081" xr:uid="{00000000-0005-0000-0000-0000AEC20000}"/>
    <cellStyle name="Normal 8 4 3 4" xfId="483" xr:uid="{00000000-0005-0000-0000-0000AFC20000}"/>
    <cellStyle name="Normal 8 4 3 4 2" xfId="1113" xr:uid="{00000000-0005-0000-0000-0000B0C20000}"/>
    <cellStyle name="Normal 8 4 3 4 2 2" xfId="2390" xr:uid="{00000000-0005-0000-0000-0000B1C20000}"/>
    <cellStyle name="Normal 8 4 3 4 2 2 2" xfId="5044" xr:uid="{00000000-0005-0000-0000-0000B2C20000}"/>
    <cellStyle name="Normal 8 4 3 4 2 2 2 2" xfId="10376" xr:uid="{00000000-0005-0000-0000-0000B3C20000}"/>
    <cellStyle name="Normal 8 4 3 4 2 2 2 2 2" xfId="24453" xr:uid="{00000000-0005-0000-0000-0000B4C20000}"/>
    <cellStyle name="Normal 8 4 3 4 2 2 2 2 2 2" xfId="52987" xr:uid="{00000000-0005-0000-0000-0000B5C20000}"/>
    <cellStyle name="Normal 8 4 3 4 2 2 2 2 3" xfId="38982" xr:uid="{00000000-0005-0000-0000-0000B6C20000}"/>
    <cellStyle name="Normal 8 4 3 4 2 2 2 3" xfId="19153" xr:uid="{00000000-0005-0000-0000-0000B7C20000}"/>
    <cellStyle name="Normal 8 4 3 4 2 2 2 3 2" xfId="47687" xr:uid="{00000000-0005-0000-0000-0000B8C20000}"/>
    <cellStyle name="Normal 8 4 3 4 2 2 2 4" xfId="33679" xr:uid="{00000000-0005-0000-0000-0000B9C20000}"/>
    <cellStyle name="Normal 8 4 3 4 2 2 3" xfId="7813" xr:uid="{00000000-0005-0000-0000-0000BAC20000}"/>
    <cellStyle name="Normal 8 4 3 4 2 2 3 2" xfId="21901" xr:uid="{00000000-0005-0000-0000-0000BBC20000}"/>
    <cellStyle name="Normal 8 4 3 4 2 2 3 2 2" xfId="50435" xr:uid="{00000000-0005-0000-0000-0000BCC20000}"/>
    <cellStyle name="Normal 8 4 3 4 2 2 3 3" xfId="36427" xr:uid="{00000000-0005-0000-0000-0000BDC20000}"/>
    <cellStyle name="Normal 8 4 3 4 2 2 4" xfId="16601" xr:uid="{00000000-0005-0000-0000-0000BEC20000}"/>
    <cellStyle name="Normal 8 4 3 4 2 2 4 2" xfId="45135" xr:uid="{00000000-0005-0000-0000-0000BFC20000}"/>
    <cellStyle name="Normal 8 4 3 4 2 2 5" xfId="31127" xr:uid="{00000000-0005-0000-0000-0000C0C20000}"/>
    <cellStyle name="Normal 8 4 3 4 2 3" xfId="3778" xr:uid="{00000000-0005-0000-0000-0000C1C20000}"/>
    <cellStyle name="Normal 8 4 3 4 2 3 2" xfId="9110" xr:uid="{00000000-0005-0000-0000-0000C2C20000}"/>
    <cellStyle name="Normal 8 4 3 4 2 3 2 2" xfId="23187" xr:uid="{00000000-0005-0000-0000-0000C3C20000}"/>
    <cellStyle name="Normal 8 4 3 4 2 3 2 2 2" xfId="51721" xr:uid="{00000000-0005-0000-0000-0000C4C20000}"/>
    <cellStyle name="Normal 8 4 3 4 2 3 2 3" xfId="37716" xr:uid="{00000000-0005-0000-0000-0000C5C20000}"/>
    <cellStyle name="Normal 8 4 3 4 2 3 3" xfId="17887" xr:uid="{00000000-0005-0000-0000-0000C6C20000}"/>
    <cellStyle name="Normal 8 4 3 4 2 3 3 2" xfId="46421" xr:uid="{00000000-0005-0000-0000-0000C7C20000}"/>
    <cellStyle name="Normal 8 4 3 4 2 3 4" xfId="32413" xr:uid="{00000000-0005-0000-0000-0000C8C20000}"/>
    <cellStyle name="Normal 8 4 3 4 2 4" xfId="6547" xr:uid="{00000000-0005-0000-0000-0000C9C20000}"/>
    <cellStyle name="Normal 8 4 3 4 2 4 2" xfId="20635" xr:uid="{00000000-0005-0000-0000-0000CAC20000}"/>
    <cellStyle name="Normal 8 4 3 4 2 4 2 2" xfId="49169" xr:uid="{00000000-0005-0000-0000-0000CBC20000}"/>
    <cellStyle name="Normal 8 4 3 4 2 4 3" xfId="35161" xr:uid="{00000000-0005-0000-0000-0000CCC20000}"/>
    <cellStyle name="Normal 8 4 3 4 2 5" xfId="15335" xr:uid="{00000000-0005-0000-0000-0000CDC20000}"/>
    <cellStyle name="Normal 8 4 3 4 2 5 2" xfId="43869" xr:uid="{00000000-0005-0000-0000-0000CEC20000}"/>
    <cellStyle name="Normal 8 4 3 4 2 6" xfId="29861" xr:uid="{00000000-0005-0000-0000-0000CFC20000}"/>
    <cellStyle name="Normal 8 4 3 4 3" xfId="1769" xr:uid="{00000000-0005-0000-0000-0000D0C20000}"/>
    <cellStyle name="Normal 8 4 3 4 3 2" xfId="4425" xr:uid="{00000000-0005-0000-0000-0000D1C20000}"/>
    <cellStyle name="Normal 8 4 3 4 3 2 2" xfId="9757" xr:uid="{00000000-0005-0000-0000-0000D2C20000}"/>
    <cellStyle name="Normal 8 4 3 4 3 2 2 2" xfId="23834" xr:uid="{00000000-0005-0000-0000-0000D3C20000}"/>
    <cellStyle name="Normal 8 4 3 4 3 2 2 2 2" xfId="52368" xr:uid="{00000000-0005-0000-0000-0000D4C20000}"/>
    <cellStyle name="Normal 8 4 3 4 3 2 2 3" xfId="38363" xr:uid="{00000000-0005-0000-0000-0000D5C20000}"/>
    <cellStyle name="Normal 8 4 3 4 3 2 3" xfId="18534" xr:uid="{00000000-0005-0000-0000-0000D6C20000}"/>
    <cellStyle name="Normal 8 4 3 4 3 2 3 2" xfId="47068" xr:uid="{00000000-0005-0000-0000-0000D7C20000}"/>
    <cellStyle name="Normal 8 4 3 4 3 2 4" xfId="33060" xr:uid="{00000000-0005-0000-0000-0000D8C20000}"/>
    <cellStyle name="Normal 8 4 3 4 3 3" xfId="7194" xr:uid="{00000000-0005-0000-0000-0000D9C20000}"/>
    <cellStyle name="Normal 8 4 3 4 3 3 2" xfId="21282" xr:uid="{00000000-0005-0000-0000-0000DAC20000}"/>
    <cellStyle name="Normal 8 4 3 4 3 3 2 2" xfId="49816" xr:uid="{00000000-0005-0000-0000-0000DBC20000}"/>
    <cellStyle name="Normal 8 4 3 4 3 3 3" xfId="35808" xr:uid="{00000000-0005-0000-0000-0000DCC20000}"/>
    <cellStyle name="Normal 8 4 3 4 3 4" xfId="15982" xr:uid="{00000000-0005-0000-0000-0000DDC20000}"/>
    <cellStyle name="Normal 8 4 3 4 3 4 2" xfId="44516" xr:uid="{00000000-0005-0000-0000-0000DEC20000}"/>
    <cellStyle name="Normal 8 4 3 4 3 5" xfId="30508" xr:uid="{00000000-0005-0000-0000-0000DFC20000}"/>
    <cellStyle name="Normal 8 4 3 4 4" xfId="3157" xr:uid="{00000000-0005-0000-0000-0000E0C20000}"/>
    <cellStyle name="Normal 8 4 3 4 4 2" xfId="8491" xr:uid="{00000000-0005-0000-0000-0000E1C20000}"/>
    <cellStyle name="Normal 8 4 3 4 4 2 2" xfId="22568" xr:uid="{00000000-0005-0000-0000-0000E2C20000}"/>
    <cellStyle name="Normal 8 4 3 4 4 2 2 2" xfId="51102" xr:uid="{00000000-0005-0000-0000-0000E3C20000}"/>
    <cellStyle name="Normal 8 4 3 4 4 2 3" xfId="37097" xr:uid="{00000000-0005-0000-0000-0000E4C20000}"/>
    <cellStyle name="Normal 8 4 3 4 4 3" xfId="17268" xr:uid="{00000000-0005-0000-0000-0000E5C20000}"/>
    <cellStyle name="Normal 8 4 3 4 4 3 2" xfId="45802" xr:uid="{00000000-0005-0000-0000-0000E6C20000}"/>
    <cellStyle name="Normal 8 4 3 4 4 4" xfId="31794" xr:uid="{00000000-0005-0000-0000-0000E7C20000}"/>
    <cellStyle name="Normal 8 4 3 4 5" xfId="5926" xr:uid="{00000000-0005-0000-0000-0000E8C20000}"/>
    <cellStyle name="Normal 8 4 3 4 5 2" xfId="20016" xr:uid="{00000000-0005-0000-0000-0000E9C20000}"/>
    <cellStyle name="Normal 8 4 3 4 5 2 2" xfId="48550" xr:uid="{00000000-0005-0000-0000-0000EAC20000}"/>
    <cellStyle name="Normal 8 4 3 4 5 3" xfId="34542" xr:uid="{00000000-0005-0000-0000-0000EBC20000}"/>
    <cellStyle name="Normal 8 4 3 4 6" xfId="14715" xr:uid="{00000000-0005-0000-0000-0000ECC20000}"/>
    <cellStyle name="Normal 8 4 3 4 6 2" xfId="43250" xr:uid="{00000000-0005-0000-0000-0000EDC20000}"/>
    <cellStyle name="Normal 8 4 3 4 7" xfId="29230" xr:uid="{00000000-0005-0000-0000-0000EEC20000}"/>
    <cellStyle name="Normal 8 4 3 5" xfId="813" xr:uid="{00000000-0005-0000-0000-0000EFC20000}"/>
    <cellStyle name="Normal 8 4 3 5 2" xfId="2090" xr:uid="{00000000-0005-0000-0000-0000F0C20000}"/>
    <cellStyle name="Normal 8 4 3 5 2 2" xfId="4744" xr:uid="{00000000-0005-0000-0000-0000F1C20000}"/>
    <cellStyle name="Normal 8 4 3 5 2 2 2" xfId="10076" xr:uid="{00000000-0005-0000-0000-0000F2C20000}"/>
    <cellStyle name="Normal 8 4 3 5 2 2 2 2" xfId="24153" xr:uid="{00000000-0005-0000-0000-0000F3C20000}"/>
    <cellStyle name="Normal 8 4 3 5 2 2 2 2 2" xfId="52687" xr:uid="{00000000-0005-0000-0000-0000F4C20000}"/>
    <cellStyle name="Normal 8 4 3 5 2 2 2 3" xfId="38682" xr:uid="{00000000-0005-0000-0000-0000F5C20000}"/>
    <cellStyle name="Normal 8 4 3 5 2 2 3" xfId="18853" xr:uid="{00000000-0005-0000-0000-0000F6C20000}"/>
    <cellStyle name="Normal 8 4 3 5 2 2 3 2" xfId="47387" xr:uid="{00000000-0005-0000-0000-0000F7C20000}"/>
    <cellStyle name="Normal 8 4 3 5 2 2 4" xfId="33379" xr:uid="{00000000-0005-0000-0000-0000F8C20000}"/>
    <cellStyle name="Normal 8 4 3 5 2 3" xfId="7513" xr:uid="{00000000-0005-0000-0000-0000F9C20000}"/>
    <cellStyle name="Normal 8 4 3 5 2 3 2" xfId="21601" xr:uid="{00000000-0005-0000-0000-0000FAC20000}"/>
    <cellStyle name="Normal 8 4 3 5 2 3 2 2" xfId="50135" xr:uid="{00000000-0005-0000-0000-0000FBC20000}"/>
    <cellStyle name="Normal 8 4 3 5 2 3 3" xfId="36127" xr:uid="{00000000-0005-0000-0000-0000FCC20000}"/>
    <cellStyle name="Normal 8 4 3 5 2 4" xfId="16301" xr:uid="{00000000-0005-0000-0000-0000FDC20000}"/>
    <cellStyle name="Normal 8 4 3 5 2 4 2" xfId="44835" xr:uid="{00000000-0005-0000-0000-0000FEC20000}"/>
    <cellStyle name="Normal 8 4 3 5 2 5" xfId="30827" xr:uid="{00000000-0005-0000-0000-0000FFC20000}"/>
    <cellStyle name="Normal 8 4 3 5 3" xfId="3478" xr:uid="{00000000-0005-0000-0000-000000C30000}"/>
    <cellStyle name="Normal 8 4 3 5 3 2" xfId="8810" xr:uid="{00000000-0005-0000-0000-000001C30000}"/>
    <cellStyle name="Normal 8 4 3 5 3 2 2" xfId="22887" xr:uid="{00000000-0005-0000-0000-000002C30000}"/>
    <cellStyle name="Normal 8 4 3 5 3 2 2 2" xfId="51421" xr:uid="{00000000-0005-0000-0000-000003C30000}"/>
    <cellStyle name="Normal 8 4 3 5 3 2 3" xfId="37416" xr:uid="{00000000-0005-0000-0000-000004C30000}"/>
    <cellStyle name="Normal 8 4 3 5 3 3" xfId="17587" xr:uid="{00000000-0005-0000-0000-000005C30000}"/>
    <cellStyle name="Normal 8 4 3 5 3 3 2" xfId="46121" xr:uid="{00000000-0005-0000-0000-000006C30000}"/>
    <cellStyle name="Normal 8 4 3 5 3 4" xfId="32113" xr:uid="{00000000-0005-0000-0000-000007C30000}"/>
    <cellStyle name="Normal 8 4 3 5 4" xfId="6247" xr:uid="{00000000-0005-0000-0000-000008C30000}"/>
    <cellStyle name="Normal 8 4 3 5 4 2" xfId="20335" xr:uid="{00000000-0005-0000-0000-000009C30000}"/>
    <cellStyle name="Normal 8 4 3 5 4 2 2" xfId="48869" xr:uid="{00000000-0005-0000-0000-00000AC30000}"/>
    <cellStyle name="Normal 8 4 3 5 4 3" xfId="34861" xr:uid="{00000000-0005-0000-0000-00000BC30000}"/>
    <cellStyle name="Normal 8 4 3 5 5" xfId="15035" xr:uid="{00000000-0005-0000-0000-00000CC30000}"/>
    <cellStyle name="Normal 8 4 3 5 5 2" xfId="43569" xr:uid="{00000000-0005-0000-0000-00000DC30000}"/>
    <cellStyle name="Normal 8 4 3 5 6" xfId="29561" xr:uid="{00000000-0005-0000-0000-00000EC30000}"/>
    <cellStyle name="Normal 8 4 3 6" xfId="1469" xr:uid="{00000000-0005-0000-0000-00000FC30000}"/>
    <cellStyle name="Normal 8 4 3 6 2" xfId="4125" xr:uid="{00000000-0005-0000-0000-000010C30000}"/>
    <cellStyle name="Normal 8 4 3 6 2 2" xfId="9457" xr:uid="{00000000-0005-0000-0000-000011C30000}"/>
    <cellStyle name="Normal 8 4 3 6 2 2 2" xfId="23534" xr:uid="{00000000-0005-0000-0000-000012C30000}"/>
    <cellStyle name="Normal 8 4 3 6 2 2 2 2" xfId="52068" xr:uid="{00000000-0005-0000-0000-000013C30000}"/>
    <cellStyle name="Normal 8 4 3 6 2 2 3" xfId="38063" xr:uid="{00000000-0005-0000-0000-000014C30000}"/>
    <cellStyle name="Normal 8 4 3 6 2 3" xfId="18234" xr:uid="{00000000-0005-0000-0000-000015C30000}"/>
    <cellStyle name="Normal 8 4 3 6 2 3 2" xfId="46768" xr:uid="{00000000-0005-0000-0000-000016C30000}"/>
    <cellStyle name="Normal 8 4 3 6 2 4" xfId="32760" xr:uid="{00000000-0005-0000-0000-000017C30000}"/>
    <cellStyle name="Normal 8 4 3 6 3" xfId="6894" xr:uid="{00000000-0005-0000-0000-000018C30000}"/>
    <cellStyle name="Normal 8 4 3 6 3 2" xfId="20982" xr:uid="{00000000-0005-0000-0000-000019C30000}"/>
    <cellStyle name="Normal 8 4 3 6 3 2 2" xfId="49516" xr:uid="{00000000-0005-0000-0000-00001AC30000}"/>
    <cellStyle name="Normal 8 4 3 6 3 3" xfId="35508" xr:uid="{00000000-0005-0000-0000-00001BC30000}"/>
    <cellStyle name="Normal 8 4 3 6 4" xfId="15682" xr:uid="{00000000-0005-0000-0000-00001CC30000}"/>
    <cellStyle name="Normal 8 4 3 6 4 2" xfId="44216" xr:uid="{00000000-0005-0000-0000-00001DC30000}"/>
    <cellStyle name="Normal 8 4 3 6 5" xfId="30208" xr:uid="{00000000-0005-0000-0000-00001EC30000}"/>
    <cellStyle name="Normal 8 4 3 7" xfId="2857" xr:uid="{00000000-0005-0000-0000-00001FC30000}"/>
    <cellStyle name="Normal 8 4 3 7 2" xfId="8191" xr:uid="{00000000-0005-0000-0000-000020C30000}"/>
    <cellStyle name="Normal 8 4 3 7 2 2" xfId="22268" xr:uid="{00000000-0005-0000-0000-000021C30000}"/>
    <cellStyle name="Normal 8 4 3 7 2 2 2" xfId="50802" xr:uid="{00000000-0005-0000-0000-000022C30000}"/>
    <cellStyle name="Normal 8 4 3 7 2 3" xfId="36797" xr:uid="{00000000-0005-0000-0000-000023C30000}"/>
    <cellStyle name="Normal 8 4 3 7 3" xfId="16968" xr:uid="{00000000-0005-0000-0000-000024C30000}"/>
    <cellStyle name="Normal 8 4 3 7 3 2" xfId="45502" xr:uid="{00000000-0005-0000-0000-000025C30000}"/>
    <cellStyle name="Normal 8 4 3 7 4" xfId="31494" xr:uid="{00000000-0005-0000-0000-000026C30000}"/>
    <cellStyle name="Normal 8 4 3 8" xfId="5626" xr:uid="{00000000-0005-0000-0000-000027C30000}"/>
    <cellStyle name="Normal 8 4 3 8 2" xfId="19716" xr:uid="{00000000-0005-0000-0000-000028C30000}"/>
    <cellStyle name="Normal 8 4 3 8 2 2" xfId="48250" xr:uid="{00000000-0005-0000-0000-000029C30000}"/>
    <cellStyle name="Normal 8 4 3 8 3" xfId="34242" xr:uid="{00000000-0005-0000-0000-00002AC30000}"/>
    <cellStyle name="Normal 8 4 3 9" xfId="14415" xr:uid="{00000000-0005-0000-0000-00002BC30000}"/>
    <cellStyle name="Normal 8 4 3 9 2" xfId="42950" xr:uid="{00000000-0005-0000-0000-00002CC30000}"/>
    <cellStyle name="Normal 8 4 4" xfId="213" xr:uid="{00000000-0005-0000-0000-00002DC30000}"/>
    <cellStyle name="Normal 8 4 4 2" xfId="366" xr:uid="{00000000-0005-0000-0000-00002EC30000}"/>
    <cellStyle name="Normal 8 4 4 2 2" xfId="669" xr:uid="{00000000-0005-0000-0000-00002FC30000}"/>
    <cellStyle name="Normal 8 4 4 2 2 2" xfId="1298" xr:uid="{00000000-0005-0000-0000-000030C30000}"/>
    <cellStyle name="Normal 8 4 4 2 2 2 2" xfId="2575" xr:uid="{00000000-0005-0000-0000-000031C30000}"/>
    <cellStyle name="Normal 8 4 4 2 2 2 2 2" xfId="5229" xr:uid="{00000000-0005-0000-0000-000032C30000}"/>
    <cellStyle name="Normal 8 4 4 2 2 2 2 2 2" xfId="10561" xr:uid="{00000000-0005-0000-0000-000033C30000}"/>
    <cellStyle name="Normal 8 4 4 2 2 2 2 2 2 2" xfId="24638" xr:uid="{00000000-0005-0000-0000-000034C30000}"/>
    <cellStyle name="Normal 8 4 4 2 2 2 2 2 2 2 2" xfId="53172" xr:uid="{00000000-0005-0000-0000-000035C30000}"/>
    <cellStyle name="Normal 8 4 4 2 2 2 2 2 2 3" xfId="39167" xr:uid="{00000000-0005-0000-0000-000036C30000}"/>
    <cellStyle name="Normal 8 4 4 2 2 2 2 2 3" xfId="19338" xr:uid="{00000000-0005-0000-0000-000037C30000}"/>
    <cellStyle name="Normal 8 4 4 2 2 2 2 2 3 2" xfId="47872" xr:uid="{00000000-0005-0000-0000-000038C30000}"/>
    <cellStyle name="Normal 8 4 4 2 2 2 2 2 4" xfId="33864" xr:uid="{00000000-0005-0000-0000-000039C30000}"/>
    <cellStyle name="Normal 8 4 4 2 2 2 2 3" xfId="7998" xr:uid="{00000000-0005-0000-0000-00003AC30000}"/>
    <cellStyle name="Normal 8 4 4 2 2 2 2 3 2" xfId="22086" xr:uid="{00000000-0005-0000-0000-00003BC30000}"/>
    <cellStyle name="Normal 8 4 4 2 2 2 2 3 2 2" xfId="50620" xr:uid="{00000000-0005-0000-0000-00003CC30000}"/>
    <cellStyle name="Normal 8 4 4 2 2 2 2 3 3" xfId="36612" xr:uid="{00000000-0005-0000-0000-00003DC30000}"/>
    <cellStyle name="Normal 8 4 4 2 2 2 2 4" xfId="16786" xr:uid="{00000000-0005-0000-0000-00003EC30000}"/>
    <cellStyle name="Normal 8 4 4 2 2 2 2 4 2" xfId="45320" xr:uid="{00000000-0005-0000-0000-00003FC30000}"/>
    <cellStyle name="Normal 8 4 4 2 2 2 2 5" xfId="31312" xr:uid="{00000000-0005-0000-0000-000040C30000}"/>
    <cellStyle name="Normal 8 4 4 2 2 2 3" xfId="3963" xr:uid="{00000000-0005-0000-0000-000041C30000}"/>
    <cellStyle name="Normal 8 4 4 2 2 2 3 2" xfId="9295" xr:uid="{00000000-0005-0000-0000-000042C30000}"/>
    <cellStyle name="Normal 8 4 4 2 2 2 3 2 2" xfId="23372" xr:uid="{00000000-0005-0000-0000-000043C30000}"/>
    <cellStyle name="Normal 8 4 4 2 2 2 3 2 2 2" xfId="51906" xr:uid="{00000000-0005-0000-0000-000044C30000}"/>
    <cellStyle name="Normal 8 4 4 2 2 2 3 2 3" xfId="37901" xr:uid="{00000000-0005-0000-0000-000045C30000}"/>
    <cellStyle name="Normal 8 4 4 2 2 2 3 3" xfId="18072" xr:uid="{00000000-0005-0000-0000-000046C30000}"/>
    <cellStyle name="Normal 8 4 4 2 2 2 3 3 2" xfId="46606" xr:uid="{00000000-0005-0000-0000-000047C30000}"/>
    <cellStyle name="Normal 8 4 4 2 2 2 3 4" xfId="32598" xr:uid="{00000000-0005-0000-0000-000048C30000}"/>
    <cellStyle name="Normal 8 4 4 2 2 2 4" xfId="6732" xr:uid="{00000000-0005-0000-0000-000049C30000}"/>
    <cellStyle name="Normal 8 4 4 2 2 2 4 2" xfId="20820" xr:uid="{00000000-0005-0000-0000-00004AC30000}"/>
    <cellStyle name="Normal 8 4 4 2 2 2 4 2 2" xfId="49354" xr:uid="{00000000-0005-0000-0000-00004BC30000}"/>
    <cellStyle name="Normal 8 4 4 2 2 2 4 3" xfId="35346" xr:uid="{00000000-0005-0000-0000-00004CC30000}"/>
    <cellStyle name="Normal 8 4 4 2 2 2 5" xfId="15520" xr:uid="{00000000-0005-0000-0000-00004DC30000}"/>
    <cellStyle name="Normal 8 4 4 2 2 2 5 2" xfId="44054" xr:uid="{00000000-0005-0000-0000-00004EC30000}"/>
    <cellStyle name="Normal 8 4 4 2 2 2 6" xfId="30046" xr:uid="{00000000-0005-0000-0000-00004FC30000}"/>
    <cellStyle name="Normal 8 4 4 2 2 3" xfId="1954" xr:uid="{00000000-0005-0000-0000-000050C30000}"/>
    <cellStyle name="Normal 8 4 4 2 2 3 2" xfId="4610" xr:uid="{00000000-0005-0000-0000-000051C30000}"/>
    <cellStyle name="Normal 8 4 4 2 2 3 2 2" xfId="9942" xr:uid="{00000000-0005-0000-0000-000052C30000}"/>
    <cellStyle name="Normal 8 4 4 2 2 3 2 2 2" xfId="24019" xr:uid="{00000000-0005-0000-0000-000053C30000}"/>
    <cellStyle name="Normal 8 4 4 2 2 3 2 2 2 2" xfId="52553" xr:uid="{00000000-0005-0000-0000-000054C30000}"/>
    <cellStyle name="Normal 8 4 4 2 2 3 2 2 3" xfId="38548" xr:uid="{00000000-0005-0000-0000-000055C30000}"/>
    <cellStyle name="Normal 8 4 4 2 2 3 2 3" xfId="18719" xr:uid="{00000000-0005-0000-0000-000056C30000}"/>
    <cellStyle name="Normal 8 4 4 2 2 3 2 3 2" xfId="47253" xr:uid="{00000000-0005-0000-0000-000057C30000}"/>
    <cellStyle name="Normal 8 4 4 2 2 3 2 4" xfId="33245" xr:uid="{00000000-0005-0000-0000-000058C30000}"/>
    <cellStyle name="Normal 8 4 4 2 2 3 3" xfId="7379" xr:uid="{00000000-0005-0000-0000-000059C30000}"/>
    <cellStyle name="Normal 8 4 4 2 2 3 3 2" xfId="21467" xr:uid="{00000000-0005-0000-0000-00005AC30000}"/>
    <cellStyle name="Normal 8 4 4 2 2 3 3 2 2" xfId="50001" xr:uid="{00000000-0005-0000-0000-00005BC30000}"/>
    <cellStyle name="Normal 8 4 4 2 2 3 3 3" xfId="35993" xr:uid="{00000000-0005-0000-0000-00005CC30000}"/>
    <cellStyle name="Normal 8 4 4 2 2 3 4" xfId="16167" xr:uid="{00000000-0005-0000-0000-00005DC30000}"/>
    <cellStyle name="Normal 8 4 4 2 2 3 4 2" xfId="44701" xr:uid="{00000000-0005-0000-0000-00005EC30000}"/>
    <cellStyle name="Normal 8 4 4 2 2 3 5" xfId="30693" xr:uid="{00000000-0005-0000-0000-00005FC30000}"/>
    <cellStyle name="Normal 8 4 4 2 2 4" xfId="3342" xr:uid="{00000000-0005-0000-0000-000060C30000}"/>
    <cellStyle name="Normal 8 4 4 2 2 4 2" xfId="8676" xr:uid="{00000000-0005-0000-0000-000061C30000}"/>
    <cellStyle name="Normal 8 4 4 2 2 4 2 2" xfId="22753" xr:uid="{00000000-0005-0000-0000-000062C30000}"/>
    <cellStyle name="Normal 8 4 4 2 2 4 2 2 2" xfId="51287" xr:uid="{00000000-0005-0000-0000-000063C30000}"/>
    <cellStyle name="Normal 8 4 4 2 2 4 2 3" xfId="37282" xr:uid="{00000000-0005-0000-0000-000064C30000}"/>
    <cellStyle name="Normal 8 4 4 2 2 4 3" xfId="17453" xr:uid="{00000000-0005-0000-0000-000065C30000}"/>
    <cellStyle name="Normal 8 4 4 2 2 4 3 2" xfId="45987" xr:uid="{00000000-0005-0000-0000-000066C30000}"/>
    <cellStyle name="Normal 8 4 4 2 2 4 4" xfId="31979" xr:uid="{00000000-0005-0000-0000-000067C30000}"/>
    <cellStyle name="Normal 8 4 4 2 2 5" xfId="6111" xr:uid="{00000000-0005-0000-0000-000068C30000}"/>
    <cellStyle name="Normal 8 4 4 2 2 5 2" xfId="20201" xr:uid="{00000000-0005-0000-0000-000069C30000}"/>
    <cellStyle name="Normal 8 4 4 2 2 5 2 2" xfId="48735" xr:uid="{00000000-0005-0000-0000-00006AC30000}"/>
    <cellStyle name="Normal 8 4 4 2 2 5 3" xfId="34727" xr:uid="{00000000-0005-0000-0000-00006BC30000}"/>
    <cellStyle name="Normal 8 4 4 2 2 6" xfId="14900" xr:uid="{00000000-0005-0000-0000-00006CC30000}"/>
    <cellStyle name="Normal 8 4 4 2 2 6 2" xfId="43435" xr:uid="{00000000-0005-0000-0000-00006DC30000}"/>
    <cellStyle name="Normal 8 4 4 2 2 7" xfId="29415" xr:uid="{00000000-0005-0000-0000-00006EC30000}"/>
    <cellStyle name="Normal 8 4 4 2 3" xfId="1001" xr:uid="{00000000-0005-0000-0000-00006FC30000}"/>
    <cellStyle name="Normal 8 4 4 2 3 2" xfId="2278" xr:uid="{00000000-0005-0000-0000-000070C30000}"/>
    <cellStyle name="Normal 8 4 4 2 3 2 2" xfId="4932" xr:uid="{00000000-0005-0000-0000-000071C30000}"/>
    <cellStyle name="Normal 8 4 4 2 3 2 2 2" xfId="10264" xr:uid="{00000000-0005-0000-0000-000072C30000}"/>
    <cellStyle name="Normal 8 4 4 2 3 2 2 2 2" xfId="24341" xr:uid="{00000000-0005-0000-0000-000073C30000}"/>
    <cellStyle name="Normal 8 4 4 2 3 2 2 2 2 2" xfId="52875" xr:uid="{00000000-0005-0000-0000-000074C30000}"/>
    <cellStyle name="Normal 8 4 4 2 3 2 2 2 3" xfId="38870" xr:uid="{00000000-0005-0000-0000-000075C30000}"/>
    <cellStyle name="Normal 8 4 4 2 3 2 2 3" xfId="19041" xr:uid="{00000000-0005-0000-0000-000076C30000}"/>
    <cellStyle name="Normal 8 4 4 2 3 2 2 3 2" xfId="47575" xr:uid="{00000000-0005-0000-0000-000077C30000}"/>
    <cellStyle name="Normal 8 4 4 2 3 2 2 4" xfId="33567" xr:uid="{00000000-0005-0000-0000-000078C30000}"/>
    <cellStyle name="Normal 8 4 4 2 3 2 3" xfId="7701" xr:uid="{00000000-0005-0000-0000-000079C30000}"/>
    <cellStyle name="Normal 8 4 4 2 3 2 3 2" xfId="21789" xr:uid="{00000000-0005-0000-0000-00007AC30000}"/>
    <cellStyle name="Normal 8 4 4 2 3 2 3 2 2" xfId="50323" xr:uid="{00000000-0005-0000-0000-00007BC30000}"/>
    <cellStyle name="Normal 8 4 4 2 3 2 3 3" xfId="36315" xr:uid="{00000000-0005-0000-0000-00007CC30000}"/>
    <cellStyle name="Normal 8 4 4 2 3 2 4" xfId="16489" xr:uid="{00000000-0005-0000-0000-00007DC30000}"/>
    <cellStyle name="Normal 8 4 4 2 3 2 4 2" xfId="45023" xr:uid="{00000000-0005-0000-0000-00007EC30000}"/>
    <cellStyle name="Normal 8 4 4 2 3 2 5" xfId="31015" xr:uid="{00000000-0005-0000-0000-00007FC30000}"/>
    <cellStyle name="Normal 8 4 4 2 3 3" xfId="3666" xr:uid="{00000000-0005-0000-0000-000080C30000}"/>
    <cellStyle name="Normal 8 4 4 2 3 3 2" xfId="8998" xr:uid="{00000000-0005-0000-0000-000081C30000}"/>
    <cellStyle name="Normal 8 4 4 2 3 3 2 2" xfId="23075" xr:uid="{00000000-0005-0000-0000-000082C30000}"/>
    <cellStyle name="Normal 8 4 4 2 3 3 2 2 2" xfId="51609" xr:uid="{00000000-0005-0000-0000-000083C30000}"/>
    <cellStyle name="Normal 8 4 4 2 3 3 2 3" xfId="37604" xr:uid="{00000000-0005-0000-0000-000084C30000}"/>
    <cellStyle name="Normal 8 4 4 2 3 3 3" xfId="17775" xr:uid="{00000000-0005-0000-0000-000085C30000}"/>
    <cellStyle name="Normal 8 4 4 2 3 3 3 2" xfId="46309" xr:uid="{00000000-0005-0000-0000-000086C30000}"/>
    <cellStyle name="Normal 8 4 4 2 3 3 4" xfId="32301" xr:uid="{00000000-0005-0000-0000-000087C30000}"/>
    <cellStyle name="Normal 8 4 4 2 3 4" xfId="6435" xr:uid="{00000000-0005-0000-0000-000088C30000}"/>
    <cellStyle name="Normal 8 4 4 2 3 4 2" xfId="20523" xr:uid="{00000000-0005-0000-0000-000089C30000}"/>
    <cellStyle name="Normal 8 4 4 2 3 4 2 2" xfId="49057" xr:uid="{00000000-0005-0000-0000-00008AC30000}"/>
    <cellStyle name="Normal 8 4 4 2 3 4 3" xfId="35049" xr:uid="{00000000-0005-0000-0000-00008BC30000}"/>
    <cellStyle name="Normal 8 4 4 2 3 5" xfId="15223" xr:uid="{00000000-0005-0000-0000-00008CC30000}"/>
    <cellStyle name="Normal 8 4 4 2 3 5 2" xfId="43757" xr:uid="{00000000-0005-0000-0000-00008DC30000}"/>
    <cellStyle name="Normal 8 4 4 2 3 6" xfId="29749" xr:uid="{00000000-0005-0000-0000-00008EC30000}"/>
    <cellStyle name="Normal 8 4 4 2 4" xfId="1657" xr:uid="{00000000-0005-0000-0000-00008FC30000}"/>
    <cellStyle name="Normal 8 4 4 2 4 2" xfId="4313" xr:uid="{00000000-0005-0000-0000-000090C30000}"/>
    <cellStyle name="Normal 8 4 4 2 4 2 2" xfId="9645" xr:uid="{00000000-0005-0000-0000-000091C30000}"/>
    <cellStyle name="Normal 8 4 4 2 4 2 2 2" xfId="23722" xr:uid="{00000000-0005-0000-0000-000092C30000}"/>
    <cellStyle name="Normal 8 4 4 2 4 2 2 2 2" xfId="52256" xr:uid="{00000000-0005-0000-0000-000093C30000}"/>
    <cellStyle name="Normal 8 4 4 2 4 2 2 3" xfId="38251" xr:uid="{00000000-0005-0000-0000-000094C30000}"/>
    <cellStyle name="Normal 8 4 4 2 4 2 3" xfId="18422" xr:uid="{00000000-0005-0000-0000-000095C30000}"/>
    <cellStyle name="Normal 8 4 4 2 4 2 3 2" xfId="46956" xr:uid="{00000000-0005-0000-0000-000096C30000}"/>
    <cellStyle name="Normal 8 4 4 2 4 2 4" xfId="32948" xr:uid="{00000000-0005-0000-0000-000097C30000}"/>
    <cellStyle name="Normal 8 4 4 2 4 3" xfId="7082" xr:uid="{00000000-0005-0000-0000-000098C30000}"/>
    <cellStyle name="Normal 8 4 4 2 4 3 2" xfId="21170" xr:uid="{00000000-0005-0000-0000-000099C30000}"/>
    <cellStyle name="Normal 8 4 4 2 4 3 2 2" xfId="49704" xr:uid="{00000000-0005-0000-0000-00009AC30000}"/>
    <cellStyle name="Normal 8 4 4 2 4 3 3" xfId="35696" xr:uid="{00000000-0005-0000-0000-00009BC30000}"/>
    <cellStyle name="Normal 8 4 4 2 4 4" xfId="15870" xr:uid="{00000000-0005-0000-0000-00009CC30000}"/>
    <cellStyle name="Normal 8 4 4 2 4 4 2" xfId="44404" xr:uid="{00000000-0005-0000-0000-00009DC30000}"/>
    <cellStyle name="Normal 8 4 4 2 4 5" xfId="30396" xr:uid="{00000000-0005-0000-0000-00009EC30000}"/>
    <cellStyle name="Normal 8 4 4 2 5" xfId="3045" xr:uid="{00000000-0005-0000-0000-00009FC30000}"/>
    <cellStyle name="Normal 8 4 4 2 5 2" xfId="8379" xr:uid="{00000000-0005-0000-0000-0000A0C30000}"/>
    <cellStyle name="Normal 8 4 4 2 5 2 2" xfId="22456" xr:uid="{00000000-0005-0000-0000-0000A1C30000}"/>
    <cellStyle name="Normal 8 4 4 2 5 2 2 2" xfId="50990" xr:uid="{00000000-0005-0000-0000-0000A2C30000}"/>
    <cellStyle name="Normal 8 4 4 2 5 2 3" xfId="36985" xr:uid="{00000000-0005-0000-0000-0000A3C30000}"/>
    <cellStyle name="Normal 8 4 4 2 5 3" xfId="17156" xr:uid="{00000000-0005-0000-0000-0000A4C30000}"/>
    <cellStyle name="Normal 8 4 4 2 5 3 2" xfId="45690" xr:uid="{00000000-0005-0000-0000-0000A5C30000}"/>
    <cellStyle name="Normal 8 4 4 2 5 4" xfId="31682" xr:uid="{00000000-0005-0000-0000-0000A6C30000}"/>
    <cellStyle name="Normal 8 4 4 2 6" xfId="5814" xr:uid="{00000000-0005-0000-0000-0000A7C30000}"/>
    <cellStyle name="Normal 8 4 4 2 6 2" xfId="19904" xr:uid="{00000000-0005-0000-0000-0000A8C30000}"/>
    <cellStyle name="Normal 8 4 4 2 6 2 2" xfId="48438" xr:uid="{00000000-0005-0000-0000-0000A9C30000}"/>
    <cellStyle name="Normal 8 4 4 2 6 3" xfId="34430" xr:uid="{00000000-0005-0000-0000-0000AAC30000}"/>
    <cellStyle name="Normal 8 4 4 2 7" xfId="14603" xr:uid="{00000000-0005-0000-0000-0000ABC30000}"/>
    <cellStyle name="Normal 8 4 4 2 7 2" xfId="43138" xr:uid="{00000000-0005-0000-0000-0000ACC30000}"/>
    <cellStyle name="Normal 8 4 4 2 8" xfId="29118" xr:uid="{00000000-0005-0000-0000-0000ADC30000}"/>
    <cellStyle name="Normal 8 4 4 3" xfId="520" xr:uid="{00000000-0005-0000-0000-0000AEC30000}"/>
    <cellStyle name="Normal 8 4 4 3 2" xfId="1150" xr:uid="{00000000-0005-0000-0000-0000AFC30000}"/>
    <cellStyle name="Normal 8 4 4 3 2 2" xfId="2427" xr:uid="{00000000-0005-0000-0000-0000B0C30000}"/>
    <cellStyle name="Normal 8 4 4 3 2 2 2" xfId="5081" xr:uid="{00000000-0005-0000-0000-0000B1C30000}"/>
    <cellStyle name="Normal 8 4 4 3 2 2 2 2" xfId="10413" xr:uid="{00000000-0005-0000-0000-0000B2C30000}"/>
    <cellStyle name="Normal 8 4 4 3 2 2 2 2 2" xfId="24490" xr:uid="{00000000-0005-0000-0000-0000B3C30000}"/>
    <cellStyle name="Normal 8 4 4 3 2 2 2 2 2 2" xfId="53024" xr:uid="{00000000-0005-0000-0000-0000B4C30000}"/>
    <cellStyle name="Normal 8 4 4 3 2 2 2 2 3" xfId="39019" xr:uid="{00000000-0005-0000-0000-0000B5C30000}"/>
    <cellStyle name="Normal 8 4 4 3 2 2 2 3" xfId="19190" xr:uid="{00000000-0005-0000-0000-0000B6C30000}"/>
    <cellStyle name="Normal 8 4 4 3 2 2 2 3 2" xfId="47724" xr:uid="{00000000-0005-0000-0000-0000B7C30000}"/>
    <cellStyle name="Normal 8 4 4 3 2 2 2 4" xfId="33716" xr:uid="{00000000-0005-0000-0000-0000B8C30000}"/>
    <cellStyle name="Normal 8 4 4 3 2 2 3" xfId="7850" xr:uid="{00000000-0005-0000-0000-0000B9C30000}"/>
    <cellStyle name="Normal 8 4 4 3 2 2 3 2" xfId="21938" xr:uid="{00000000-0005-0000-0000-0000BAC30000}"/>
    <cellStyle name="Normal 8 4 4 3 2 2 3 2 2" xfId="50472" xr:uid="{00000000-0005-0000-0000-0000BBC30000}"/>
    <cellStyle name="Normal 8 4 4 3 2 2 3 3" xfId="36464" xr:uid="{00000000-0005-0000-0000-0000BCC30000}"/>
    <cellStyle name="Normal 8 4 4 3 2 2 4" xfId="16638" xr:uid="{00000000-0005-0000-0000-0000BDC30000}"/>
    <cellStyle name="Normal 8 4 4 3 2 2 4 2" xfId="45172" xr:uid="{00000000-0005-0000-0000-0000BEC30000}"/>
    <cellStyle name="Normal 8 4 4 3 2 2 5" xfId="31164" xr:uid="{00000000-0005-0000-0000-0000BFC30000}"/>
    <cellStyle name="Normal 8 4 4 3 2 3" xfId="3815" xr:uid="{00000000-0005-0000-0000-0000C0C30000}"/>
    <cellStyle name="Normal 8 4 4 3 2 3 2" xfId="9147" xr:uid="{00000000-0005-0000-0000-0000C1C30000}"/>
    <cellStyle name="Normal 8 4 4 3 2 3 2 2" xfId="23224" xr:uid="{00000000-0005-0000-0000-0000C2C30000}"/>
    <cellStyle name="Normal 8 4 4 3 2 3 2 2 2" xfId="51758" xr:uid="{00000000-0005-0000-0000-0000C3C30000}"/>
    <cellStyle name="Normal 8 4 4 3 2 3 2 3" xfId="37753" xr:uid="{00000000-0005-0000-0000-0000C4C30000}"/>
    <cellStyle name="Normal 8 4 4 3 2 3 3" xfId="17924" xr:uid="{00000000-0005-0000-0000-0000C5C30000}"/>
    <cellStyle name="Normal 8 4 4 3 2 3 3 2" xfId="46458" xr:uid="{00000000-0005-0000-0000-0000C6C30000}"/>
    <cellStyle name="Normal 8 4 4 3 2 3 4" xfId="32450" xr:uid="{00000000-0005-0000-0000-0000C7C30000}"/>
    <cellStyle name="Normal 8 4 4 3 2 4" xfId="6584" xr:uid="{00000000-0005-0000-0000-0000C8C30000}"/>
    <cellStyle name="Normal 8 4 4 3 2 4 2" xfId="20672" xr:uid="{00000000-0005-0000-0000-0000C9C30000}"/>
    <cellStyle name="Normal 8 4 4 3 2 4 2 2" xfId="49206" xr:uid="{00000000-0005-0000-0000-0000CAC30000}"/>
    <cellStyle name="Normal 8 4 4 3 2 4 3" xfId="35198" xr:uid="{00000000-0005-0000-0000-0000CBC30000}"/>
    <cellStyle name="Normal 8 4 4 3 2 5" xfId="15372" xr:uid="{00000000-0005-0000-0000-0000CCC30000}"/>
    <cellStyle name="Normal 8 4 4 3 2 5 2" xfId="43906" xr:uid="{00000000-0005-0000-0000-0000CDC30000}"/>
    <cellStyle name="Normal 8 4 4 3 2 6" xfId="29898" xr:uid="{00000000-0005-0000-0000-0000CEC30000}"/>
    <cellStyle name="Normal 8 4 4 3 3" xfId="1806" xr:uid="{00000000-0005-0000-0000-0000CFC30000}"/>
    <cellStyle name="Normal 8 4 4 3 3 2" xfId="4462" xr:uid="{00000000-0005-0000-0000-0000D0C30000}"/>
    <cellStyle name="Normal 8 4 4 3 3 2 2" xfId="9794" xr:uid="{00000000-0005-0000-0000-0000D1C30000}"/>
    <cellStyle name="Normal 8 4 4 3 3 2 2 2" xfId="23871" xr:uid="{00000000-0005-0000-0000-0000D2C30000}"/>
    <cellStyle name="Normal 8 4 4 3 3 2 2 2 2" xfId="52405" xr:uid="{00000000-0005-0000-0000-0000D3C30000}"/>
    <cellStyle name="Normal 8 4 4 3 3 2 2 3" xfId="38400" xr:uid="{00000000-0005-0000-0000-0000D4C30000}"/>
    <cellStyle name="Normal 8 4 4 3 3 2 3" xfId="18571" xr:uid="{00000000-0005-0000-0000-0000D5C30000}"/>
    <cellStyle name="Normal 8 4 4 3 3 2 3 2" xfId="47105" xr:uid="{00000000-0005-0000-0000-0000D6C30000}"/>
    <cellStyle name="Normal 8 4 4 3 3 2 4" xfId="33097" xr:uid="{00000000-0005-0000-0000-0000D7C30000}"/>
    <cellStyle name="Normal 8 4 4 3 3 3" xfId="7231" xr:uid="{00000000-0005-0000-0000-0000D8C30000}"/>
    <cellStyle name="Normal 8 4 4 3 3 3 2" xfId="21319" xr:uid="{00000000-0005-0000-0000-0000D9C30000}"/>
    <cellStyle name="Normal 8 4 4 3 3 3 2 2" xfId="49853" xr:uid="{00000000-0005-0000-0000-0000DAC30000}"/>
    <cellStyle name="Normal 8 4 4 3 3 3 3" xfId="35845" xr:uid="{00000000-0005-0000-0000-0000DBC30000}"/>
    <cellStyle name="Normal 8 4 4 3 3 4" xfId="16019" xr:uid="{00000000-0005-0000-0000-0000DCC30000}"/>
    <cellStyle name="Normal 8 4 4 3 3 4 2" xfId="44553" xr:uid="{00000000-0005-0000-0000-0000DDC30000}"/>
    <cellStyle name="Normal 8 4 4 3 3 5" xfId="30545" xr:uid="{00000000-0005-0000-0000-0000DEC30000}"/>
    <cellStyle name="Normal 8 4 4 3 4" xfId="3194" xr:uid="{00000000-0005-0000-0000-0000DFC30000}"/>
    <cellStyle name="Normal 8 4 4 3 4 2" xfId="8528" xr:uid="{00000000-0005-0000-0000-0000E0C30000}"/>
    <cellStyle name="Normal 8 4 4 3 4 2 2" xfId="22605" xr:uid="{00000000-0005-0000-0000-0000E1C30000}"/>
    <cellStyle name="Normal 8 4 4 3 4 2 2 2" xfId="51139" xr:uid="{00000000-0005-0000-0000-0000E2C30000}"/>
    <cellStyle name="Normal 8 4 4 3 4 2 3" xfId="37134" xr:uid="{00000000-0005-0000-0000-0000E3C30000}"/>
    <cellStyle name="Normal 8 4 4 3 4 3" xfId="17305" xr:uid="{00000000-0005-0000-0000-0000E4C30000}"/>
    <cellStyle name="Normal 8 4 4 3 4 3 2" xfId="45839" xr:uid="{00000000-0005-0000-0000-0000E5C30000}"/>
    <cellStyle name="Normal 8 4 4 3 4 4" xfId="31831" xr:uid="{00000000-0005-0000-0000-0000E6C30000}"/>
    <cellStyle name="Normal 8 4 4 3 5" xfId="5963" xr:uid="{00000000-0005-0000-0000-0000E7C30000}"/>
    <cellStyle name="Normal 8 4 4 3 5 2" xfId="20053" xr:uid="{00000000-0005-0000-0000-0000E8C30000}"/>
    <cellStyle name="Normal 8 4 4 3 5 2 2" xfId="48587" xr:uid="{00000000-0005-0000-0000-0000E9C30000}"/>
    <cellStyle name="Normal 8 4 4 3 5 3" xfId="34579" xr:uid="{00000000-0005-0000-0000-0000EAC30000}"/>
    <cellStyle name="Normal 8 4 4 3 6" xfId="14752" xr:uid="{00000000-0005-0000-0000-0000EBC30000}"/>
    <cellStyle name="Normal 8 4 4 3 6 2" xfId="43287" xr:uid="{00000000-0005-0000-0000-0000ECC30000}"/>
    <cellStyle name="Normal 8 4 4 3 7" xfId="29267" xr:uid="{00000000-0005-0000-0000-0000EDC30000}"/>
    <cellStyle name="Normal 8 4 4 4" xfId="852" xr:uid="{00000000-0005-0000-0000-0000EEC30000}"/>
    <cellStyle name="Normal 8 4 4 4 2" xfId="2129" xr:uid="{00000000-0005-0000-0000-0000EFC30000}"/>
    <cellStyle name="Normal 8 4 4 4 2 2" xfId="4783" xr:uid="{00000000-0005-0000-0000-0000F0C30000}"/>
    <cellStyle name="Normal 8 4 4 4 2 2 2" xfId="10115" xr:uid="{00000000-0005-0000-0000-0000F1C30000}"/>
    <cellStyle name="Normal 8 4 4 4 2 2 2 2" xfId="24192" xr:uid="{00000000-0005-0000-0000-0000F2C30000}"/>
    <cellStyle name="Normal 8 4 4 4 2 2 2 2 2" xfId="52726" xr:uid="{00000000-0005-0000-0000-0000F3C30000}"/>
    <cellStyle name="Normal 8 4 4 4 2 2 2 3" xfId="38721" xr:uid="{00000000-0005-0000-0000-0000F4C30000}"/>
    <cellStyle name="Normal 8 4 4 4 2 2 3" xfId="18892" xr:uid="{00000000-0005-0000-0000-0000F5C30000}"/>
    <cellStyle name="Normal 8 4 4 4 2 2 3 2" xfId="47426" xr:uid="{00000000-0005-0000-0000-0000F6C30000}"/>
    <cellStyle name="Normal 8 4 4 4 2 2 4" xfId="33418" xr:uid="{00000000-0005-0000-0000-0000F7C30000}"/>
    <cellStyle name="Normal 8 4 4 4 2 3" xfId="7552" xr:uid="{00000000-0005-0000-0000-0000F8C30000}"/>
    <cellStyle name="Normal 8 4 4 4 2 3 2" xfId="21640" xr:uid="{00000000-0005-0000-0000-0000F9C30000}"/>
    <cellStyle name="Normal 8 4 4 4 2 3 2 2" xfId="50174" xr:uid="{00000000-0005-0000-0000-0000FAC30000}"/>
    <cellStyle name="Normal 8 4 4 4 2 3 3" xfId="36166" xr:uid="{00000000-0005-0000-0000-0000FBC30000}"/>
    <cellStyle name="Normal 8 4 4 4 2 4" xfId="16340" xr:uid="{00000000-0005-0000-0000-0000FCC30000}"/>
    <cellStyle name="Normal 8 4 4 4 2 4 2" xfId="44874" xr:uid="{00000000-0005-0000-0000-0000FDC30000}"/>
    <cellStyle name="Normal 8 4 4 4 2 5" xfId="30866" xr:uid="{00000000-0005-0000-0000-0000FEC30000}"/>
    <cellStyle name="Normal 8 4 4 4 3" xfId="3517" xr:uid="{00000000-0005-0000-0000-0000FFC30000}"/>
    <cellStyle name="Normal 8 4 4 4 3 2" xfId="8849" xr:uid="{00000000-0005-0000-0000-000000C40000}"/>
    <cellStyle name="Normal 8 4 4 4 3 2 2" xfId="22926" xr:uid="{00000000-0005-0000-0000-000001C40000}"/>
    <cellStyle name="Normal 8 4 4 4 3 2 2 2" xfId="51460" xr:uid="{00000000-0005-0000-0000-000002C40000}"/>
    <cellStyle name="Normal 8 4 4 4 3 2 3" xfId="37455" xr:uid="{00000000-0005-0000-0000-000003C40000}"/>
    <cellStyle name="Normal 8 4 4 4 3 3" xfId="17626" xr:uid="{00000000-0005-0000-0000-000004C40000}"/>
    <cellStyle name="Normal 8 4 4 4 3 3 2" xfId="46160" xr:uid="{00000000-0005-0000-0000-000005C40000}"/>
    <cellStyle name="Normal 8 4 4 4 3 4" xfId="32152" xr:uid="{00000000-0005-0000-0000-000006C40000}"/>
    <cellStyle name="Normal 8 4 4 4 4" xfId="6286" xr:uid="{00000000-0005-0000-0000-000007C40000}"/>
    <cellStyle name="Normal 8 4 4 4 4 2" xfId="20374" xr:uid="{00000000-0005-0000-0000-000008C40000}"/>
    <cellStyle name="Normal 8 4 4 4 4 2 2" xfId="48908" xr:uid="{00000000-0005-0000-0000-000009C40000}"/>
    <cellStyle name="Normal 8 4 4 4 4 3" xfId="34900" xr:uid="{00000000-0005-0000-0000-00000AC40000}"/>
    <cellStyle name="Normal 8 4 4 4 5" xfId="15074" xr:uid="{00000000-0005-0000-0000-00000BC40000}"/>
    <cellStyle name="Normal 8 4 4 4 5 2" xfId="43608" xr:uid="{00000000-0005-0000-0000-00000CC40000}"/>
    <cellStyle name="Normal 8 4 4 4 6" xfId="29600" xr:uid="{00000000-0005-0000-0000-00000DC40000}"/>
    <cellStyle name="Normal 8 4 4 5" xfId="1508" xr:uid="{00000000-0005-0000-0000-00000EC40000}"/>
    <cellStyle name="Normal 8 4 4 5 2" xfId="4164" xr:uid="{00000000-0005-0000-0000-00000FC40000}"/>
    <cellStyle name="Normal 8 4 4 5 2 2" xfId="9496" xr:uid="{00000000-0005-0000-0000-000010C40000}"/>
    <cellStyle name="Normal 8 4 4 5 2 2 2" xfId="23573" xr:uid="{00000000-0005-0000-0000-000011C40000}"/>
    <cellStyle name="Normal 8 4 4 5 2 2 2 2" xfId="52107" xr:uid="{00000000-0005-0000-0000-000012C40000}"/>
    <cellStyle name="Normal 8 4 4 5 2 2 3" xfId="38102" xr:uid="{00000000-0005-0000-0000-000013C40000}"/>
    <cellStyle name="Normal 8 4 4 5 2 3" xfId="18273" xr:uid="{00000000-0005-0000-0000-000014C40000}"/>
    <cellStyle name="Normal 8 4 4 5 2 3 2" xfId="46807" xr:uid="{00000000-0005-0000-0000-000015C40000}"/>
    <cellStyle name="Normal 8 4 4 5 2 4" xfId="32799" xr:uid="{00000000-0005-0000-0000-000016C40000}"/>
    <cellStyle name="Normal 8 4 4 5 3" xfId="6933" xr:uid="{00000000-0005-0000-0000-000017C40000}"/>
    <cellStyle name="Normal 8 4 4 5 3 2" xfId="21021" xr:uid="{00000000-0005-0000-0000-000018C40000}"/>
    <cellStyle name="Normal 8 4 4 5 3 2 2" xfId="49555" xr:uid="{00000000-0005-0000-0000-000019C40000}"/>
    <cellStyle name="Normal 8 4 4 5 3 3" xfId="35547" xr:uid="{00000000-0005-0000-0000-00001AC40000}"/>
    <cellStyle name="Normal 8 4 4 5 4" xfId="15721" xr:uid="{00000000-0005-0000-0000-00001BC40000}"/>
    <cellStyle name="Normal 8 4 4 5 4 2" xfId="44255" xr:uid="{00000000-0005-0000-0000-00001CC40000}"/>
    <cellStyle name="Normal 8 4 4 5 5" xfId="30247" xr:uid="{00000000-0005-0000-0000-00001DC40000}"/>
    <cellStyle name="Normal 8 4 4 6" xfId="2896" xr:uid="{00000000-0005-0000-0000-00001EC40000}"/>
    <cellStyle name="Normal 8 4 4 6 2" xfId="8230" xr:uid="{00000000-0005-0000-0000-00001FC40000}"/>
    <cellStyle name="Normal 8 4 4 6 2 2" xfId="22307" xr:uid="{00000000-0005-0000-0000-000020C40000}"/>
    <cellStyle name="Normal 8 4 4 6 2 2 2" xfId="50841" xr:uid="{00000000-0005-0000-0000-000021C40000}"/>
    <cellStyle name="Normal 8 4 4 6 2 3" xfId="36836" xr:uid="{00000000-0005-0000-0000-000022C40000}"/>
    <cellStyle name="Normal 8 4 4 6 3" xfId="17007" xr:uid="{00000000-0005-0000-0000-000023C40000}"/>
    <cellStyle name="Normal 8 4 4 6 3 2" xfId="45541" xr:uid="{00000000-0005-0000-0000-000024C40000}"/>
    <cellStyle name="Normal 8 4 4 6 4" xfId="31533" xr:uid="{00000000-0005-0000-0000-000025C40000}"/>
    <cellStyle name="Normal 8 4 4 7" xfId="5665" xr:uid="{00000000-0005-0000-0000-000026C40000}"/>
    <cellStyle name="Normal 8 4 4 7 2" xfId="19755" xr:uid="{00000000-0005-0000-0000-000027C40000}"/>
    <cellStyle name="Normal 8 4 4 7 2 2" xfId="48289" xr:uid="{00000000-0005-0000-0000-000028C40000}"/>
    <cellStyle name="Normal 8 4 4 7 3" xfId="34281" xr:uid="{00000000-0005-0000-0000-000029C40000}"/>
    <cellStyle name="Normal 8 4 4 8" xfId="14454" xr:uid="{00000000-0005-0000-0000-00002AC40000}"/>
    <cellStyle name="Normal 8 4 4 8 2" xfId="42989" xr:uid="{00000000-0005-0000-0000-00002BC40000}"/>
    <cellStyle name="Normal 8 4 4 9" xfId="28969" xr:uid="{00000000-0005-0000-0000-00002CC40000}"/>
    <cellStyle name="Normal 8 4 5" xfId="292" xr:uid="{00000000-0005-0000-0000-00002DC40000}"/>
    <cellStyle name="Normal 8 4 5 2" xfId="595" xr:uid="{00000000-0005-0000-0000-00002EC40000}"/>
    <cellStyle name="Normal 8 4 5 2 2" xfId="1224" xr:uid="{00000000-0005-0000-0000-00002FC40000}"/>
    <cellStyle name="Normal 8 4 5 2 2 2" xfId="2501" xr:uid="{00000000-0005-0000-0000-000030C40000}"/>
    <cellStyle name="Normal 8 4 5 2 2 2 2" xfId="5155" xr:uid="{00000000-0005-0000-0000-000031C40000}"/>
    <cellStyle name="Normal 8 4 5 2 2 2 2 2" xfId="10487" xr:uid="{00000000-0005-0000-0000-000032C40000}"/>
    <cellStyle name="Normal 8 4 5 2 2 2 2 2 2" xfId="24564" xr:uid="{00000000-0005-0000-0000-000033C40000}"/>
    <cellStyle name="Normal 8 4 5 2 2 2 2 2 2 2" xfId="53098" xr:uid="{00000000-0005-0000-0000-000034C40000}"/>
    <cellStyle name="Normal 8 4 5 2 2 2 2 2 3" xfId="39093" xr:uid="{00000000-0005-0000-0000-000035C40000}"/>
    <cellStyle name="Normal 8 4 5 2 2 2 2 3" xfId="19264" xr:uid="{00000000-0005-0000-0000-000036C40000}"/>
    <cellStyle name="Normal 8 4 5 2 2 2 2 3 2" xfId="47798" xr:uid="{00000000-0005-0000-0000-000037C40000}"/>
    <cellStyle name="Normal 8 4 5 2 2 2 2 4" xfId="33790" xr:uid="{00000000-0005-0000-0000-000038C40000}"/>
    <cellStyle name="Normal 8 4 5 2 2 2 3" xfId="7924" xr:uid="{00000000-0005-0000-0000-000039C40000}"/>
    <cellStyle name="Normal 8 4 5 2 2 2 3 2" xfId="22012" xr:uid="{00000000-0005-0000-0000-00003AC40000}"/>
    <cellStyle name="Normal 8 4 5 2 2 2 3 2 2" xfId="50546" xr:uid="{00000000-0005-0000-0000-00003BC40000}"/>
    <cellStyle name="Normal 8 4 5 2 2 2 3 3" xfId="36538" xr:uid="{00000000-0005-0000-0000-00003CC40000}"/>
    <cellStyle name="Normal 8 4 5 2 2 2 4" xfId="16712" xr:uid="{00000000-0005-0000-0000-00003DC40000}"/>
    <cellStyle name="Normal 8 4 5 2 2 2 4 2" xfId="45246" xr:uid="{00000000-0005-0000-0000-00003EC40000}"/>
    <cellStyle name="Normal 8 4 5 2 2 2 5" xfId="31238" xr:uid="{00000000-0005-0000-0000-00003FC40000}"/>
    <cellStyle name="Normal 8 4 5 2 2 3" xfId="3889" xr:uid="{00000000-0005-0000-0000-000040C40000}"/>
    <cellStyle name="Normal 8 4 5 2 2 3 2" xfId="9221" xr:uid="{00000000-0005-0000-0000-000041C40000}"/>
    <cellStyle name="Normal 8 4 5 2 2 3 2 2" xfId="23298" xr:uid="{00000000-0005-0000-0000-000042C40000}"/>
    <cellStyle name="Normal 8 4 5 2 2 3 2 2 2" xfId="51832" xr:uid="{00000000-0005-0000-0000-000043C40000}"/>
    <cellStyle name="Normal 8 4 5 2 2 3 2 3" xfId="37827" xr:uid="{00000000-0005-0000-0000-000044C40000}"/>
    <cellStyle name="Normal 8 4 5 2 2 3 3" xfId="17998" xr:uid="{00000000-0005-0000-0000-000045C40000}"/>
    <cellStyle name="Normal 8 4 5 2 2 3 3 2" xfId="46532" xr:uid="{00000000-0005-0000-0000-000046C40000}"/>
    <cellStyle name="Normal 8 4 5 2 2 3 4" xfId="32524" xr:uid="{00000000-0005-0000-0000-000047C40000}"/>
    <cellStyle name="Normal 8 4 5 2 2 4" xfId="6658" xr:uid="{00000000-0005-0000-0000-000048C40000}"/>
    <cellStyle name="Normal 8 4 5 2 2 4 2" xfId="20746" xr:uid="{00000000-0005-0000-0000-000049C40000}"/>
    <cellStyle name="Normal 8 4 5 2 2 4 2 2" xfId="49280" xr:uid="{00000000-0005-0000-0000-00004AC40000}"/>
    <cellStyle name="Normal 8 4 5 2 2 4 3" xfId="35272" xr:uid="{00000000-0005-0000-0000-00004BC40000}"/>
    <cellStyle name="Normal 8 4 5 2 2 5" xfId="15446" xr:uid="{00000000-0005-0000-0000-00004CC40000}"/>
    <cellStyle name="Normal 8 4 5 2 2 5 2" xfId="43980" xr:uid="{00000000-0005-0000-0000-00004DC40000}"/>
    <cellStyle name="Normal 8 4 5 2 2 6" xfId="29972" xr:uid="{00000000-0005-0000-0000-00004EC40000}"/>
    <cellStyle name="Normal 8 4 5 2 3" xfId="1880" xr:uid="{00000000-0005-0000-0000-00004FC40000}"/>
    <cellStyle name="Normal 8 4 5 2 3 2" xfId="4536" xr:uid="{00000000-0005-0000-0000-000050C40000}"/>
    <cellStyle name="Normal 8 4 5 2 3 2 2" xfId="9868" xr:uid="{00000000-0005-0000-0000-000051C40000}"/>
    <cellStyle name="Normal 8 4 5 2 3 2 2 2" xfId="23945" xr:uid="{00000000-0005-0000-0000-000052C40000}"/>
    <cellStyle name="Normal 8 4 5 2 3 2 2 2 2" xfId="52479" xr:uid="{00000000-0005-0000-0000-000053C40000}"/>
    <cellStyle name="Normal 8 4 5 2 3 2 2 3" xfId="38474" xr:uid="{00000000-0005-0000-0000-000054C40000}"/>
    <cellStyle name="Normal 8 4 5 2 3 2 3" xfId="18645" xr:uid="{00000000-0005-0000-0000-000055C40000}"/>
    <cellStyle name="Normal 8 4 5 2 3 2 3 2" xfId="47179" xr:uid="{00000000-0005-0000-0000-000056C40000}"/>
    <cellStyle name="Normal 8 4 5 2 3 2 4" xfId="33171" xr:uid="{00000000-0005-0000-0000-000057C40000}"/>
    <cellStyle name="Normal 8 4 5 2 3 3" xfId="7305" xr:uid="{00000000-0005-0000-0000-000058C40000}"/>
    <cellStyle name="Normal 8 4 5 2 3 3 2" xfId="21393" xr:uid="{00000000-0005-0000-0000-000059C40000}"/>
    <cellStyle name="Normal 8 4 5 2 3 3 2 2" xfId="49927" xr:uid="{00000000-0005-0000-0000-00005AC40000}"/>
    <cellStyle name="Normal 8 4 5 2 3 3 3" xfId="35919" xr:uid="{00000000-0005-0000-0000-00005BC40000}"/>
    <cellStyle name="Normal 8 4 5 2 3 4" xfId="16093" xr:uid="{00000000-0005-0000-0000-00005CC40000}"/>
    <cellStyle name="Normal 8 4 5 2 3 4 2" xfId="44627" xr:uid="{00000000-0005-0000-0000-00005DC40000}"/>
    <cellStyle name="Normal 8 4 5 2 3 5" xfId="30619" xr:uid="{00000000-0005-0000-0000-00005EC40000}"/>
    <cellStyle name="Normal 8 4 5 2 4" xfId="3268" xr:uid="{00000000-0005-0000-0000-00005FC40000}"/>
    <cellStyle name="Normal 8 4 5 2 4 2" xfId="8602" xr:uid="{00000000-0005-0000-0000-000060C40000}"/>
    <cellStyle name="Normal 8 4 5 2 4 2 2" xfId="22679" xr:uid="{00000000-0005-0000-0000-000061C40000}"/>
    <cellStyle name="Normal 8 4 5 2 4 2 2 2" xfId="51213" xr:uid="{00000000-0005-0000-0000-000062C40000}"/>
    <cellStyle name="Normal 8 4 5 2 4 2 3" xfId="37208" xr:uid="{00000000-0005-0000-0000-000063C40000}"/>
    <cellStyle name="Normal 8 4 5 2 4 3" xfId="17379" xr:uid="{00000000-0005-0000-0000-000064C40000}"/>
    <cellStyle name="Normal 8 4 5 2 4 3 2" xfId="45913" xr:uid="{00000000-0005-0000-0000-000065C40000}"/>
    <cellStyle name="Normal 8 4 5 2 4 4" xfId="31905" xr:uid="{00000000-0005-0000-0000-000066C40000}"/>
    <cellStyle name="Normal 8 4 5 2 5" xfId="6037" xr:uid="{00000000-0005-0000-0000-000067C40000}"/>
    <cellStyle name="Normal 8 4 5 2 5 2" xfId="20127" xr:uid="{00000000-0005-0000-0000-000068C40000}"/>
    <cellStyle name="Normal 8 4 5 2 5 2 2" xfId="48661" xr:uid="{00000000-0005-0000-0000-000069C40000}"/>
    <cellStyle name="Normal 8 4 5 2 5 3" xfId="34653" xr:uid="{00000000-0005-0000-0000-00006AC40000}"/>
    <cellStyle name="Normal 8 4 5 2 6" xfId="14826" xr:uid="{00000000-0005-0000-0000-00006BC40000}"/>
    <cellStyle name="Normal 8 4 5 2 6 2" xfId="43361" xr:uid="{00000000-0005-0000-0000-00006CC40000}"/>
    <cellStyle name="Normal 8 4 5 2 7" xfId="29341" xr:uid="{00000000-0005-0000-0000-00006DC40000}"/>
    <cellStyle name="Normal 8 4 5 3" xfId="927" xr:uid="{00000000-0005-0000-0000-00006EC40000}"/>
    <cellStyle name="Normal 8 4 5 3 2" xfId="2204" xr:uid="{00000000-0005-0000-0000-00006FC40000}"/>
    <cellStyle name="Normal 8 4 5 3 2 2" xfId="4858" xr:uid="{00000000-0005-0000-0000-000070C40000}"/>
    <cellStyle name="Normal 8 4 5 3 2 2 2" xfId="10190" xr:uid="{00000000-0005-0000-0000-000071C40000}"/>
    <cellStyle name="Normal 8 4 5 3 2 2 2 2" xfId="24267" xr:uid="{00000000-0005-0000-0000-000072C40000}"/>
    <cellStyle name="Normal 8 4 5 3 2 2 2 2 2" xfId="52801" xr:uid="{00000000-0005-0000-0000-000073C40000}"/>
    <cellStyle name="Normal 8 4 5 3 2 2 2 3" xfId="38796" xr:uid="{00000000-0005-0000-0000-000074C40000}"/>
    <cellStyle name="Normal 8 4 5 3 2 2 3" xfId="18967" xr:uid="{00000000-0005-0000-0000-000075C40000}"/>
    <cellStyle name="Normal 8 4 5 3 2 2 3 2" xfId="47501" xr:uid="{00000000-0005-0000-0000-000076C40000}"/>
    <cellStyle name="Normal 8 4 5 3 2 2 4" xfId="33493" xr:uid="{00000000-0005-0000-0000-000077C40000}"/>
    <cellStyle name="Normal 8 4 5 3 2 3" xfId="7627" xr:uid="{00000000-0005-0000-0000-000078C40000}"/>
    <cellStyle name="Normal 8 4 5 3 2 3 2" xfId="21715" xr:uid="{00000000-0005-0000-0000-000079C40000}"/>
    <cellStyle name="Normal 8 4 5 3 2 3 2 2" xfId="50249" xr:uid="{00000000-0005-0000-0000-00007AC40000}"/>
    <cellStyle name="Normal 8 4 5 3 2 3 3" xfId="36241" xr:uid="{00000000-0005-0000-0000-00007BC40000}"/>
    <cellStyle name="Normal 8 4 5 3 2 4" xfId="16415" xr:uid="{00000000-0005-0000-0000-00007CC40000}"/>
    <cellStyle name="Normal 8 4 5 3 2 4 2" xfId="44949" xr:uid="{00000000-0005-0000-0000-00007DC40000}"/>
    <cellStyle name="Normal 8 4 5 3 2 5" xfId="30941" xr:uid="{00000000-0005-0000-0000-00007EC40000}"/>
    <cellStyle name="Normal 8 4 5 3 3" xfId="3592" xr:uid="{00000000-0005-0000-0000-00007FC40000}"/>
    <cellStyle name="Normal 8 4 5 3 3 2" xfId="8924" xr:uid="{00000000-0005-0000-0000-000080C40000}"/>
    <cellStyle name="Normal 8 4 5 3 3 2 2" xfId="23001" xr:uid="{00000000-0005-0000-0000-000081C40000}"/>
    <cellStyle name="Normal 8 4 5 3 3 2 2 2" xfId="51535" xr:uid="{00000000-0005-0000-0000-000082C40000}"/>
    <cellStyle name="Normal 8 4 5 3 3 2 3" xfId="37530" xr:uid="{00000000-0005-0000-0000-000083C40000}"/>
    <cellStyle name="Normal 8 4 5 3 3 3" xfId="17701" xr:uid="{00000000-0005-0000-0000-000084C40000}"/>
    <cellStyle name="Normal 8 4 5 3 3 3 2" xfId="46235" xr:uid="{00000000-0005-0000-0000-000085C40000}"/>
    <cellStyle name="Normal 8 4 5 3 3 4" xfId="32227" xr:uid="{00000000-0005-0000-0000-000086C40000}"/>
    <cellStyle name="Normal 8 4 5 3 4" xfId="6361" xr:uid="{00000000-0005-0000-0000-000087C40000}"/>
    <cellStyle name="Normal 8 4 5 3 4 2" xfId="20449" xr:uid="{00000000-0005-0000-0000-000088C40000}"/>
    <cellStyle name="Normal 8 4 5 3 4 2 2" xfId="48983" xr:uid="{00000000-0005-0000-0000-000089C40000}"/>
    <cellStyle name="Normal 8 4 5 3 4 3" xfId="34975" xr:uid="{00000000-0005-0000-0000-00008AC40000}"/>
    <cellStyle name="Normal 8 4 5 3 5" xfId="15149" xr:uid="{00000000-0005-0000-0000-00008BC40000}"/>
    <cellStyle name="Normal 8 4 5 3 5 2" xfId="43683" xr:uid="{00000000-0005-0000-0000-00008CC40000}"/>
    <cellStyle name="Normal 8 4 5 3 6" xfId="29675" xr:uid="{00000000-0005-0000-0000-00008DC40000}"/>
    <cellStyle name="Normal 8 4 5 4" xfId="1583" xr:uid="{00000000-0005-0000-0000-00008EC40000}"/>
    <cellStyle name="Normal 8 4 5 4 2" xfId="4239" xr:uid="{00000000-0005-0000-0000-00008FC40000}"/>
    <cellStyle name="Normal 8 4 5 4 2 2" xfId="9571" xr:uid="{00000000-0005-0000-0000-000090C40000}"/>
    <cellStyle name="Normal 8 4 5 4 2 2 2" xfId="23648" xr:uid="{00000000-0005-0000-0000-000091C40000}"/>
    <cellStyle name="Normal 8 4 5 4 2 2 2 2" xfId="52182" xr:uid="{00000000-0005-0000-0000-000092C40000}"/>
    <cellStyle name="Normal 8 4 5 4 2 2 3" xfId="38177" xr:uid="{00000000-0005-0000-0000-000093C40000}"/>
    <cellStyle name="Normal 8 4 5 4 2 3" xfId="18348" xr:uid="{00000000-0005-0000-0000-000094C40000}"/>
    <cellStyle name="Normal 8 4 5 4 2 3 2" xfId="46882" xr:uid="{00000000-0005-0000-0000-000095C40000}"/>
    <cellStyle name="Normal 8 4 5 4 2 4" xfId="32874" xr:uid="{00000000-0005-0000-0000-000096C40000}"/>
    <cellStyle name="Normal 8 4 5 4 3" xfId="7008" xr:uid="{00000000-0005-0000-0000-000097C40000}"/>
    <cellStyle name="Normal 8 4 5 4 3 2" xfId="21096" xr:uid="{00000000-0005-0000-0000-000098C40000}"/>
    <cellStyle name="Normal 8 4 5 4 3 2 2" xfId="49630" xr:uid="{00000000-0005-0000-0000-000099C40000}"/>
    <cellStyle name="Normal 8 4 5 4 3 3" xfId="35622" xr:uid="{00000000-0005-0000-0000-00009AC40000}"/>
    <cellStyle name="Normal 8 4 5 4 4" xfId="15796" xr:uid="{00000000-0005-0000-0000-00009BC40000}"/>
    <cellStyle name="Normal 8 4 5 4 4 2" xfId="44330" xr:uid="{00000000-0005-0000-0000-00009CC40000}"/>
    <cellStyle name="Normal 8 4 5 4 5" xfId="30322" xr:uid="{00000000-0005-0000-0000-00009DC40000}"/>
    <cellStyle name="Normal 8 4 5 5" xfId="2971" xr:uid="{00000000-0005-0000-0000-00009EC40000}"/>
    <cellStyle name="Normal 8 4 5 5 2" xfId="8305" xr:uid="{00000000-0005-0000-0000-00009FC40000}"/>
    <cellStyle name="Normal 8 4 5 5 2 2" xfId="22382" xr:uid="{00000000-0005-0000-0000-0000A0C40000}"/>
    <cellStyle name="Normal 8 4 5 5 2 2 2" xfId="50916" xr:uid="{00000000-0005-0000-0000-0000A1C40000}"/>
    <cellStyle name="Normal 8 4 5 5 2 3" xfId="36911" xr:uid="{00000000-0005-0000-0000-0000A2C40000}"/>
    <cellStyle name="Normal 8 4 5 5 3" xfId="17082" xr:uid="{00000000-0005-0000-0000-0000A3C40000}"/>
    <cellStyle name="Normal 8 4 5 5 3 2" xfId="45616" xr:uid="{00000000-0005-0000-0000-0000A4C40000}"/>
    <cellStyle name="Normal 8 4 5 5 4" xfId="31608" xr:uid="{00000000-0005-0000-0000-0000A5C40000}"/>
    <cellStyle name="Normal 8 4 5 6" xfId="5740" xr:uid="{00000000-0005-0000-0000-0000A6C40000}"/>
    <cellStyle name="Normal 8 4 5 6 2" xfId="19830" xr:uid="{00000000-0005-0000-0000-0000A7C40000}"/>
    <cellStyle name="Normal 8 4 5 6 2 2" xfId="48364" xr:uid="{00000000-0005-0000-0000-0000A8C40000}"/>
    <cellStyle name="Normal 8 4 5 6 3" xfId="34356" xr:uid="{00000000-0005-0000-0000-0000A9C40000}"/>
    <cellStyle name="Normal 8 4 5 7" xfId="14529" xr:uid="{00000000-0005-0000-0000-0000AAC40000}"/>
    <cellStyle name="Normal 8 4 5 7 2" xfId="43064" xr:uid="{00000000-0005-0000-0000-0000ABC40000}"/>
    <cellStyle name="Normal 8 4 5 8" xfId="29044" xr:uid="{00000000-0005-0000-0000-0000ACC40000}"/>
    <cellStyle name="Normal 8 4 6" xfId="446" xr:uid="{00000000-0005-0000-0000-0000ADC40000}"/>
    <cellStyle name="Normal 8 4 6 2" xfId="1076" xr:uid="{00000000-0005-0000-0000-0000AEC40000}"/>
    <cellStyle name="Normal 8 4 6 2 2" xfId="2353" xr:uid="{00000000-0005-0000-0000-0000AFC40000}"/>
    <cellStyle name="Normal 8 4 6 2 2 2" xfId="5007" xr:uid="{00000000-0005-0000-0000-0000B0C40000}"/>
    <cellStyle name="Normal 8 4 6 2 2 2 2" xfId="10339" xr:uid="{00000000-0005-0000-0000-0000B1C40000}"/>
    <cellStyle name="Normal 8 4 6 2 2 2 2 2" xfId="24416" xr:uid="{00000000-0005-0000-0000-0000B2C40000}"/>
    <cellStyle name="Normal 8 4 6 2 2 2 2 2 2" xfId="52950" xr:uid="{00000000-0005-0000-0000-0000B3C40000}"/>
    <cellStyle name="Normal 8 4 6 2 2 2 2 3" xfId="38945" xr:uid="{00000000-0005-0000-0000-0000B4C40000}"/>
    <cellStyle name="Normal 8 4 6 2 2 2 3" xfId="19116" xr:uid="{00000000-0005-0000-0000-0000B5C40000}"/>
    <cellStyle name="Normal 8 4 6 2 2 2 3 2" xfId="47650" xr:uid="{00000000-0005-0000-0000-0000B6C40000}"/>
    <cellStyle name="Normal 8 4 6 2 2 2 4" xfId="33642" xr:uid="{00000000-0005-0000-0000-0000B7C40000}"/>
    <cellStyle name="Normal 8 4 6 2 2 3" xfId="7776" xr:uid="{00000000-0005-0000-0000-0000B8C40000}"/>
    <cellStyle name="Normal 8 4 6 2 2 3 2" xfId="21864" xr:uid="{00000000-0005-0000-0000-0000B9C40000}"/>
    <cellStyle name="Normal 8 4 6 2 2 3 2 2" xfId="50398" xr:uid="{00000000-0005-0000-0000-0000BAC40000}"/>
    <cellStyle name="Normal 8 4 6 2 2 3 3" xfId="36390" xr:uid="{00000000-0005-0000-0000-0000BBC40000}"/>
    <cellStyle name="Normal 8 4 6 2 2 4" xfId="16564" xr:uid="{00000000-0005-0000-0000-0000BCC40000}"/>
    <cellStyle name="Normal 8 4 6 2 2 4 2" xfId="45098" xr:uid="{00000000-0005-0000-0000-0000BDC40000}"/>
    <cellStyle name="Normal 8 4 6 2 2 5" xfId="31090" xr:uid="{00000000-0005-0000-0000-0000BEC40000}"/>
    <cellStyle name="Normal 8 4 6 2 3" xfId="3741" xr:uid="{00000000-0005-0000-0000-0000BFC40000}"/>
    <cellStyle name="Normal 8 4 6 2 3 2" xfId="9073" xr:uid="{00000000-0005-0000-0000-0000C0C40000}"/>
    <cellStyle name="Normal 8 4 6 2 3 2 2" xfId="23150" xr:uid="{00000000-0005-0000-0000-0000C1C40000}"/>
    <cellStyle name="Normal 8 4 6 2 3 2 2 2" xfId="51684" xr:uid="{00000000-0005-0000-0000-0000C2C40000}"/>
    <cellStyle name="Normal 8 4 6 2 3 2 3" xfId="37679" xr:uid="{00000000-0005-0000-0000-0000C3C40000}"/>
    <cellStyle name="Normal 8 4 6 2 3 3" xfId="17850" xr:uid="{00000000-0005-0000-0000-0000C4C40000}"/>
    <cellStyle name="Normal 8 4 6 2 3 3 2" xfId="46384" xr:uid="{00000000-0005-0000-0000-0000C5C40000}"/>
    <cellStyle name="Normal 8 4 6 2 3 4" xfId="32376" xr:uid="{00000000-0005-0000-0000-0000C6C40000}"/>
    <cellStyle name="Normal 8 4 6 2 4" xfId="6510" xr:uid="{00000000-0005-0000-0000-0000C7C40000}"/>
    <cellStyle name="Normal 8 4 6 2 4 2" xfId="20598" xr:uid="{00000000-0005-0000-0000-0000C8C40000}"/>
    <cellStyle name="Normal 8 4 6 2 4 2 2" xfId="49132" xr:uid="{00000000-0005-0000-0000-0000C9C40000}"/>
    <cellStyle name="Normal 8 4 6 2 4 3" xfId="35124" xr:uid="{00000000-0005-0000-0000-0000CAC40000}"/>
    <cellStyle name="Normal 8 4 6 2 5" xfId="15298" xr:uid="{00000000-0005-0000-0000-0000CBC40000}"/>
    <cellStyle name="Normal 8 4 6 2 5 2" xfId="43832" xr:uid="{00000000-0005-0000-0000-0000CCC40000}"/>
    <cellStyle name="Normal 8 4 6 2 6" xfId="29824" xr:uid="{00000000-0005-0000-0000-0000CDC40000}"/>
    <cellStyle name="Normal 8 4 6 3" xfId="1732" xr:uid="{00000000-0005-0000-0000-0000CEC40000}"/>
    <cellStyle name="Normal 8 4 6 3 2" xfId="4388" xr:uid="{00000000-0005-0000-0000-0000CFC40000}"/>
    <cellStyle name="Normal 8 4 6 3 2 2" xfId="9720" xr:uid="{00000000-0005-0000-0000-0000D0C40000}"/>
    <cellStyle name="Normal 8 4 6 3 2 2 2" xfId="23797" xr:uid="{00000000-0005-0000-0000-0000D1C40000}"/>
    <cellStyle name="Normal 8 4 6 3 2 2 2 2" xfId="52331" xr:uid="{00000000-0005-0000-0000-0000D2C40000}"/>
    <cellStyle name="Normal 8 4 6 3 2 2 3" xfId="38326" xr:uid="{00000000-0005-0000-0000-0000D3C40000}"/>
    <cellStyle name="Normal 8 4 6 3 2 3" xfId="18497" xr:uid="{00000000-0005-0000-0000-0000D4C40000}"/>
    <cellStyle name="Normal 8 4 6 3 2 3 2" xfId="47031" xr:uid="{00000000-0005-0000-0000-0000D5C40000}"/>
    <cellStyle name="Normal 8 4 6 3 2 4" xfId="33023" xr:uid="{00000000-0005-0000-0000-0000D6C40000}"/>
    <cellStyle name="Normal 8 4 6 3 3" xfId="7157" xr:uid="{00000000-0005-0000-0000-0000D7C40000}"/>
    <cellStyle name="Normal 8 4 6 3 3 2" xfId="21245" xr:uid="{00000000-0005-0000-0000-0000D8C40000}"/>
    <cellStyle name="Normal 8 4 6 3 3 2 2" xfId="49779" xr:uid="{00000000-0005-0000-0000-0000D9C40000}"/>
    <cellStyle name="Normal 8 4 6 3 3 3" xfId="35771" xr:uid="{00000000-0005-0000-0000-0000DAC40000}"/>
    <cellStyle name="Normal 8 4 6 3 4" xfId="15945" xr:uid="{00000000-0005-0000-0000-0000DBC40000}"/>
    <cellStyle name="Normal 8 4 6 3 4 2" xfId="44479" xr:uid="{00000000-0005-0000-0000-0000DCC40000}"/>
    <cellStyle name="Normal 8 4 6 3 5" xfId="30471" xr:uid="{00000000-0005-0000-0000-0000DDC40000}"/>
    <cellStyle name="Normal 8 4 6 4" xfId="3120" xr:uid="{00000000-0005-0000-0000-0000DEC40000}"/>
    <cellStyle name="Normal 8 4 6 4 2" xfId="8454" xr:uid="{00000000-0005-0000-0000-0000DFC40000}"/>
    <cellStyle name="Normal 8 4 6 4 2 2" xfId="22531" xr:uid="{00000000-0005-0000-0000-0000E0C40000}"/>
    <cellStyle name="Normal 8 4 6 4 2 2 2" xfId="51065" xr:uid="{00000000-0005-0000-0000-0000E1C40000}"/>
    <cellStyle name="Normal 8 4 6 4 2 3" xfId="37060" xr:uid="{00000000-0005-0000-0000-0000E2C40000}"/>
    <cellStyle name="Normal 8 4 6 4 3" xfId="17231" xr:uid="{00000000-0005-0000-0000-0000E3C40000}"/>
    <cellStyle name="Normal 8 4 6 4 3 2" xfId="45765" xr:uid="{00000000-0005-0000-0000-0000E4C40000}"/>
    <cellStyle name="Normal 8 4 6 4 4" xfId="31757" xr:uid="{00000000-0005-0000-0000-0000E5C40000}"/>
    <cellStyle name="Normal 8 4 6 5" xfId="5889" xr:uid="{00000000-0005-0000-0000-0000E6C40000}"/>
    <cellStyle name="Normal 8 4 6 5 2" xfId="19979" xr:uid="{00000000-0005-0000-0000-0000E7C40000}"/>
    <cellStyle name="Normal 8 4 6 5 2 2" xfId="48513" xr:uid="{00000000-0005-0000-0000-0000E8C40000}"/>
    <cellStyle name="Normal 8 4 6 5 3" xfId="34505" xr:uid="{00000000-0005-0000-0000-0000E9C40000}"/>
    <cellStyle name="Normal 8 4 6 6" xfId="14678" xr:uid="{00000000-0005-0000-0000-0000EAC40000}"/>
    <cellStyle name="Normal 8 4 6 6 2" xfId="43213" xr:uid="{00000000-0005-0000-0000-0000EBC40000}"/>
    <cellStyle name="Normal 8 4 6 7" xfId="29193" xr:uid="{00000000-0005-0000-0000-0000ECC40000}"/>
    <cellStyle name="Normal 8 4 7" xfId="775" xr:uid="{00000000-0005-0000-0000-0000EDC40000}"/>
    <cellStyle name="Normal 8 4 7 2" xfId="2052" xr:uid="{00000000-0005-0000-0000-0000EEC40000}"/>
    <cellStyle name="Normal 8 4 7 2 2" xfId="4706" xr:uid="{00000000-0005-0000-0000-0000EFC40000}"/>
    <cellStyle name="Normal 8 4 7 2 2 2" xfId="10038" xr:uid="{00000000-0005-0000-0000-0000F0C40000}"/>
    <cellStyle name="Normal 8 4 7 2 2 2 2" xfId="24115" xr:uid="{00000000-0005-0000-0000-0000F1C40000}"/>
    <cellStyle name="Normal 8 4 7 2 2 2 2 2" xfId="52649" xr:uid="{00000000-0005-0000-0000-0000F2C40000}"/>
    <cellStyle name="Normal 8 4 7 2 2 2 3" xfId="38644" xr:uid="{00000000-0005-0000-0000-0000F3C40000}"/>
    <cellStyle name="Normal 8 4 7 2 2 3" xfId="18815" xr:uid="{00000000-0005-0000-0000-0000F4C40000}"/>
    <cellStyle name="Normal 8 4 7 2 2 3 2" xfId="47349" xr:uid="{00000000-0005-0000-0000-0000F5C40000}"/>
    <cellStyle name="Normal 8 4 7 2 2 4" xfId="33341" xr:uid="{00000000-0005-0000-0000-0000F6C40000}"/>
    <cellStyle name="Normal 8 4 7 2 3" xfId="7475" xr:uid="{00000000-0005-0000-0000-0000F7C40000}"/>
    <cellStyle name="Normal 8 4 7 2 3 2" xfId="21563" xr:uid="{00000000-0005-0000-0000-0000F8C40000}"/>
    <cellStyle name="Normal 8 4 7 2 3 2 2" xfId="50097" xr:uid="{00000000-0005-0000-0000-0000F9C40000}"/>
    <cellStyle name="Normal 8 4 7 2 3 3" xfId="36089" xr:uid="{00000000-0005-0000-0000-0000FAC40000}"/>
    <cellStyle name="Normal 8 4 7 2 4" xfId="16263" xr:uid="{00000000-0005-0000-0000-0000FBC40000}"/>
    <cellStyle name="Normal 8 4 7 2 4 2" xfId="44797" xr:uid="{00000000-0005-0000-0000-0000FCC40000}"/>
    <cellStyle name="Normal 8 4 7 2 5" xfId="30789" xr:uid="{00000000-0005-0000-0000-0000FDC40000}"/>
    <cellStyle name="Normal 8 4 7 3" xfId="3440" xr:uid="{00000000-0005-0000-0000-0000FEC40000}"/>
    <cellStyle name="Normal 8 4 7 3 2" xfId="8772" xr:uid="{00000000-0005-0000-0000-0000FFC40000}"/>
    <cellStyle name="Normal 8 4 7 3 2 2" xfId="22849" xr:uid="{00000000-0005-0000-0000-000000C50000}"/>
    <cellStyle name="Normal 8 4 7 3 2 2 2" xfId="51383" xr:uid="{00000000-0005-0000-0000-000001C50000}"/>
    <cellStyle name="Normal 8 4 7 3 2 3" xfId="37378" xr:uid="{00000000-0005-0000-0000-000002C50000}"/>
    <cellStyle name="Normal 8 4 7 3 3" xfId="17549" xr:uid="{00000000-0005-0000-0000-000003C50000}"/>
    <cellStyle name="Normal 8 4 7 3 3 2" xfId="46083" xr:uid="{00000000-0005-0000-0000-000004C50000}"/>
    <cellStyle name="Normal 8 4 7 3 4" xfId="32075" xr:uid="{00000000-0005-0000-0000-000005C50000}"/>
    <cellStyle name="Normal 8 4 7 4" xfId="6209" xr:uid="{00000000-0005-0000-0000-000006C50000}"/>
    <cellStyle name="Normal 8 4 7 4 2" xfId="20297" xr:uid="{00000000-0005-0000-0000-000007C50000}"/>
    <cellStyle name="Normal 8 4 7 4 2 2" xfId="48831" xr:uid="{00000000-0005-0000-0000-000008C50000}"/>
    <cellStyle name="Normal 8 4 7 4 3" xfId="34823" xr:uid="{00000000-0005-0000-0000-000009C50000}"/>
    <cellStyle name="Normal 8 4 7 5" xfId="14997" xr:uid="{00000000-0005-0000-0000-00000AC50000}"/>
    <cellStyle name="Normal 8 4 7 5 2" xfId="43531" xr:uid="{00000000-0005-0000-0000-00000BC50000}"/>
    <cellStyle name="Normal 8 4 7 6" xfId="29523" xr:uid="{00000000-0005-0000-0000-00000CC50000}"/>
    <cellStyle name="Normal 8 4 8" xfId="1431" xr:uid="{00000000-0005-0000-0000-00000DC50000}"/>
    <cellStyle name="Normal 8 4 8 2" xfId="4087" xr:uid="{00000000-0005-0000-0000-00000EC50000}"/>
    <cellStyle name="Normal 8 4 8 2 2" xfId="9419" xr:uid="{00000000-0005-0000-0000-00000FC50000}"/>
    <cellStyle name="Normal 8 4 8 2 2 2" xfId="23496" xr:uid="{00000000-0005-0000-0000-000010C50000}"/>
    <cellStyle name="Normal 8 4 8 2 2 2 2" xfId="52030" xr:uid="{00000000-0005-0000-0000-000011C50000}"/>
    <cellStyle name="Normal 8 4 8 2 2 3" xfId="38025" xr:uid="{00000000-0005-0000-0000-000012C50000}"/>
    <cellStyle name="Normal 8 4 8 2 3" xfId="18196" xr:uid="{00000000-0005-0000-0000-000013C50000}"/>
    <cellStyle name="Normal 8 4 8 2 3 2" xfId="46730" xr:uid="{00000000-0005-0000-0000-000014C50000}"/>
    <cellStyle name="Normal 8 4 8 2 4" xfId="32722" xr:uid="{00000000-0005-0000-0000-000015C50000}"/>
    <cellStyle name="Normal 8 4 8 3" xfId="6856" xr:uid="{00000000-0005-0000-0000-000016C50000}"/>
    <cellStyle name="Normal 8 4 8 3 2" xfId="20944" xr:uid="{00000000-0005-0000-0000-000017C50000}"/>
    <cellStyle name="Normal 8 4 8 3 2 2" xfId="49478" xr:uid="{00000000-0005-0000-0000-000018C50000}"/>
    <cellStyle name="Normal 8 4 8 3 3" xfId="35470" xr:uid="{00000000-0005-0000-0000-000019C50000}"/>
    <cellStyle name="Normal 8 4 8 4" xfId="15644" xr:uid="{00000000-0005-0000-0000-00001AC50000}"/>
    <cellStyle name="Normal 8 4 8 4 2" xfId="44178" xr:uid="{00000000-0005-0000-0000-00001BC50000}"/>
    <cellStyle name="Normal 8 4 8 5" xfId="30170" xr:uid="{00000000-0005-0000-0000-00001CC50000}"/>
    <cellStyle name="Normal 8 4 9" xfId="2819" xr:uid="{00000000-0005-0000-0000-00001DC50000}"/>
    <cellStyle name="Normal 8 4 9 2" xfId="8153" xr:uid="{00000000-0005-0000-0000-00001EC50000}"/>
    <cellStyle name="Normal 8 4 9 2 2" xfId="22230" xr:uid="{00000000-0005-0000-0000-00001FC50000}"/>
    <cellStyle name="Normal 8 4 9 2 2 2" xfId="50764" xr:uid="{00000000-0005-0000-0000-000020C50000}"/>
    <cellStyle name="Normal 8 4 9 2 3" xfId="36759" xr:uid="{00000000-0005-0000-0000-000021C50000}"/>
    <cellStyle name="Normal 8 4 9 3" xfId="16930" xr:uid="{00000000-0005-0000-0000-000022C50000}"/>
    <cellStyle name="Normal 8 4 9 3 2" xfId="45464" xr:uid="{00000000-0005-0000-0000-000023C50000}"/>
    <cellStyle name="Normal 8 4 9 4" xfId="31456" xr:uid="{00000000-0005-0000-0000-000024C50000}"/>
    <cellStyle name="Normal 8 40" xfId="28878" xr:uid="{00000000-0005-0000-0000-000025C50000}"/>
    <cellStyle name="Normal 8 5" xfId="138" xr:uid="{00000000-0005-0000-0000-000026C50000}"/>
    <cellStyle name="Normal 8 5 10" xfId="5526" xr:uid="{00000000-0005-0000-0000-000027C50000}"/>
    <cellStyle name="Normal 8 5 10 2" xfId="10854" xr:uid="{00000000-0005-0000-0000-000028C50000}"/>
    <cellStyle name="Normal 8 5 10 2 2" xfId="24920" xr:uid="{00000000-0005-0000-0000-000029C50000}"/>
    <cellStyle name="Normal 8 5 10 2 2 2" xfId="53454" xr:uid="{00000000-0005-0000-0000-00002AC50000}"/>
    <cellStyle name="Normal 8 5 10 2 3" xfId="39452" xr:uid="{00000000-0005-0000-0000-00002BC50000}"/>
    <cellStyle name="Normal 8 5 10 3" xfId="19620" xr:uid="{00000000-0005-0000-0000-00002CC50000}"/>
    <cellStyle name="Normal 8 5 10 3 2" xfId="48154" xr:uid="{00000000-0005-0000-0000-00002DC50000}"/>
    <cellStyle name="Normal 8 5 10 4" xfId="34146" xr:uid="{00000000-0005-0000-0000-00002EC50000}"/>
    <cellStyle name="Normal 8 5 11" xfId="5598" xr:uid="{00000000-0005-0000-0000-00002FC50000}"/>
    <cellStyle name="Normal 8 5 11 2" xfId="19688" xr:uid="{00000000-0005-0000-0000-000030C50000}"/>
    <cellStyle name="Normal 8 5 11 2 2" xfId="48222" xr:uid="{00000000-0005-0000-0000-000031C50000}"/>
    <cellStyle name="Normal 8 5 11 3" xfId="34214" xr:uid="{00000000-0005-0000-0000-000032C50000}"/>
    <cellStyle name="Normal 8 5 12" xfId="14387" xr:uid="{00000000-0005-0000-0000-000033C50000}"/>
    <cellStyle name="Normal 8 5 12 2" xfId="42922" xr:uid="{00000000-0005-0000-0000-000034C50000}"/>
    <cellStyle name="Normal 8 5 13" xfId="28518" xr:uid="{00000000-0005-0000-0000-000035C50000}"/>
    <cellStyle name="Normal 8 5 13 2" xfId="57011" xr:uid="{00000000-0005-0000-0000-000036C50000}"/>
    <cellStyle name="Normal 8 5 14" xfId="28902" xr:uid="{00000000-0005-0000-0000-000037C50000}"/>
    <cellStyle name="Normal 8 5 2" xfId="179" xr:uid="{00000000-0005-0000-0000-000038C50000}"/>
    <cellStyle name="Normal 8 5 2 10" xfId="28939" xr:uid="{00000000-0005-0000-0000-000039C50000}"/>
    <cellStyle name="Normal 8 5 2 2" xfId="259" xr:uid="{00000000-0005-0000-0000-00003AC50000}"/>
    <cellStyle name="Normal 8 5 2 2 2" xfId="412" xr:uid="{00000000-0005-0000-0000-00003BC50000}"/>
    <cellStyle name="Normal 8 5 2 2 2 2" xfId="715" xr:uid="{00000000-0005-0000-0000-00003CC50000}"/>
    <cellStyle name="Normal 8 5 2 2 2 2 2" xfId="1344" xr:uid="{00000000-0005-0000-0000-00003DC50000}"/>
    <cellStyle name="Normal 8 5 2 2 2 2 2 2" xfId="2621" xr:uid="{00000000-0005-0000-0000-00003EC50000}"/>
    <cellStyle name="Normal 8 5 2 2 2 2 2 2 2" xfId="5275" xr:uid="{00000000-0005-0000-0000-00003FC50000}"/>
    <cellStyle name="Normal 8 5 2 2 2 2 2 2 2 2" xfId="10607" xr:uid="{00000000-0005-0000-0000-000040C50000}"/>
    <cellStyle name="Normal 8 5 2 2 2 2 2 2 2 2 2" xfId="24684" xr:uid="{00000000-0005-0000-0000-000041C50000}"/>
    <cellStyle name="Normal 8 5 2 2 2 2 2 2 2 2 2 2" xfId="53218" xr:uid="{00000000-0005-0000-0000-000042C50000}"/>
    <cellStyle name="Normal 8 5 2 2 2 2 2 2 2 2 3" xfId="39213" xr:uid="{00000000-0005-0000-0000-000043C50000}"/>
    <cellStyle name="Normal 8 5 2 2 2 2 2 2 2 3" xfId="19384" xr:uid="{00000000-0005-0000-0000-000044C50000}"/>
    <cellStyle name="Normal 8 5 2 2 2 2 2 2 2 3 2" xfId="47918" xr:uid="{00000000-0005-0000-0000-000045C50000}"/>
    <cellStyle name="Normal 8 5 2 2 2 2 2 2 2 4" xfId="33910" xr:uid="{00000000-0005-0000-0000-000046C50000}"/>
    <cellStyle name="Normal 8 5 2 2 2 2 2 2 3" xfId="8044" xr:uid="{00000000-0005-0000-0000-000047C50000}"/>
    <cellStyle name="Normal 8 5 2 2 2 2 2 2 3 2" xfId="22132" xr:uid="{00000000-0005-0000-0000-000048C50000}"/>
    <cellStyle name="Normal 8 5 2 2 2 2 2 2 3 2 2" xfId="50666" xr:uid="{00000000-0005-0000-0000-000049C50000}"/>
    <cellStyle name="Normal 8 5 2 2 2 2 2 2 3 3" xfId="36658" xr:uid="{00000000-0005-0000-0000-00004AC50000}"/>
    <cellStyle name="Normal 8 5 2 2 2 2 2 2 4" xfId="16832" xr:uid="{00000000-0005-0000-0000-00004BC50000}"/>
    <cellStyle name="Normal 8 5 2 2 2 2 2 2 4 2" xfId="45366" xr:uid="{00000000-0005-0000-0000-00004CC50000}"/>
    <cellStyle name="Normal 8 5 2 2 2 2 2 2 5" xfId="31358" xr:uid="{00000000-0005-0000-0000-00004DC50000}"/>
    <cellStyle name="Normal 8 5 2 2 2 2 2 3" xfId="4009" xr:uid="{00000000-0005-0000-0000-00004EC50000}"/>
    <cellStyle name="Normal 8 5 2 2 2 2 2 3 2" xfId="9341" xr:uid="{00000000-0005-0000-0000-00004FC50000}"/>
    <cellStyle name="Normal 8 5 2 2 2 2 2 3 2 2" xfId="23418" xr:uid="{00000000-0005-0000-0000-000050C50000}"/>
    <cellStyle name="Normal 8 5 2 2 2 2 2 3 2 2 2" xfId="51952" xr:uid="{00000000-0005-0000-0000-000051C50000}"/>
    <cellStyle name="Normal 8 5 2 2 2 2 2 3 2 3" xfId="37947" xr:uid="{00000000-0005-0000-0000-000052C50000}"/>
    <cellStyle name="Normal 8 5 2 2 2 2 2 3 3" xfId="18118" xr:uid="{00000000-0005-0000-0000-000053C50000}"/>
    <cellStyle name="Normal 8 5 2 2 2 2 2 3 3 2" xfId="46652" xr:uid="{00000000-0005-0000-0000-000054C50000}"/>
    <cellStyle name="Normal 8 5 2 2 2 2 2 3 4" xfId="32644" xr:uid="{00000000-0005-0000-0000-000055C50000}"/>
    <cellStyle name="Normal 8 5 2 2 2 2 2 4" xfId="6778" xr:uid="{00000000-0005-0000-0000-000056C50000}"/>
    <cellStyle name="Normal 8 5 2 2 2 2 2 4 2" xfId="20866" xr:uid="{00000000-0005-0000-0000-000057C50000}"/>
    <cellStyle name="Normal 8 5 2 2 2 2 2 4 2 2" xfId="49400" xr:uid="{00000000-0005-0000-0000-000058C50000}"/>
    <cellStyle name="Normal 8 5 2 2 2 2 2 4 3" xfId="35392" xr:uid="{00000000-0005-0000-0000-000059C50000}"/>
    <cellStyle name="Normal 8 5 2 2 2 2 2 5" xfId="15566" xr:uid="{00000000-0005-0000-0000-00005AC50000}"/>
    <cellStyle name="Normal 8 5 2 2 2 2 2 5 2" xfId="44100" xr:uid="{00000000-0005-0000-0000-00005BC50000}"/>
    <cellStyle name="Normal 8 5 2 2 2 2 2 6" xfId="30092" xr:uid="{00000000-0005-0000-0000-00005CC50000}"/>
    <cellStyle name="Normal 8 5 2 2 2 2 3" xfId="2000" xr:uid="{00000000-0005-0000-0000-00005DC50000}"/>
    <cellStyle name="Normal 8 5 2 2 2 2 3 2" xfId="4656" xr:uid="{00000000-0005-0000-0000-00005EC50000}"/>
    <cellStyle name="Normal 8 5 2 2 2 2 3 2 2" xfId="9988" xr:uid="{00000000-0005-0000-0000-00005FC50000}"/>
    <cellStyle name="Normal 8 5 2 2 2 2 3 2 2 2" xfId="24065" xr:uid="{00000000-0005-0000-0000-000060C50000}"/>
    <cellStyle name="Normal 8 5 2 2 2 2 3 2 2 2 2" xfId="52599" xr:uid="{00000000-0005-0000-0000-000061C50000}"/>
    <cellStyle name="Normal 8 5 2 2 2 2 3 2 2 3" xfId="38594" xr:uid="{00000000-0005-0000-0000-000062C50000}"/>
    <cellStyle name="Normal 8 5 2 2 2 2 3 2 3" xfId="18765" xr:uid="{00000000-0005-0000-0000-000063C50000}"/>
    <cellStyle name="Normal 8 5 2 2 2 2 3 2 3 2" xfId="47299" xr:uid="{00000000-0005-0000-0000-000064C50000}"/>
    <cellStyle name="Normal 8 5 2 2 2 2 3 2 4" xfId="33291" xr:uid="{00000000-0005-0000-0000-000065C50000}"/>
    <cellStyle name="Normal 8 5 2 2 2 2 3 3" xfId="7425" xr:uid="{00000000-0005-0000-0000-000066C50000}"/>
    <cellStyle name="Normal 8 5 2 2 2 2 3 3 2" xfId="21513" xr:uid="{00000000-0005-0000-0000-000067C50000}"/>
    <cellStyle name="Normal 8 5 2 2 2 2 3 3 2 2" xfId="50047" xr:uid="{00000000-0005-0000-0000-000068C50000}"/>
    <cellStyle name="Normal 8 5 2 2 2 2 3 3 3" xfId="36039" xr:uid="{00000000-0005-0000-0000-000069C50000}"/>
    <cellStyle name="Normal 8 5 2 2 2 2 3 4" xfId="16213" xr:uid="{00000000-0005-0000-0000-00006AC50000}"/>
    <cellStyle name="Normal 8 5 2 2 2 2 3 4 2" xfId="44747" xr:uid="{00000000-0005-0000-0000-00006BC50000}"/>
    <cellStyle name="Normal 8 5 2 2 2 2 3 5" xfId="30739" xr:uid="{00000000-0005-0000-0000-00006CC50000}"/>
    <cellStyle name="Normal 8 5 2 2 2 2 4" xfId="3388" xr:uid="{00000000-0005-0000-0000-00006DC50000}"/>
    <cellStyle name="Normal 8 5 2 2 2 2 4 2" xfId="8722" xr:uid="{00000000-0005-0000-0000-00006EC50000}"/>
    <cellStyle name="Normal 8 5 2 2 2 2 4 2 2" xfId="22799" xr:uid="{00000000-0005-0000-0000-00006FC50000}"/>
    <cellStyle name="Normal 8 5 2 2 2 2 4 2 2 2" xfId="51333" xr:uid="{00000000-0005-0000-0000-000070C50000}"/>
    <cellStyle name="Normal 8 5 2 2 2 2 4 2 3" xfId="37328" xr:uid="{00000000-0005-0000-0000-000071C50000}"/>
    <cellStyle name="Normal 8 5 2 2 2 2 4 3" xfId="17499" xr:uid="{00000000-0005-0000-0000-000072C50000}"/>
    <cellStyle name="Normal 8 5 2 2 2 2 4 3 2" xfId="46033" xr:uid="{00000000-0005-0000-0000-000073C50000}"/>
    <cellStyle name="Normal 8 5 2 2 2 2 4 4" xfId="32025" xr:uid="{00000000-0005-0000-0000-000074C50000}"/>
    <cellStyle name="Normal 8 5 2 2 2 2 5" xfId="6157" xr:uid="{00000000-0005-0000-0000-000075C50000}"/>
    <cellStyle name="Normal 8 5 2 2 2 2 5 2" xfId="20247" xr:uid="{00000000-0005-0000-0000-000076C50000}"/>
    <cellStyle name="Normal 8 5 2 2 2 2 5 2 2" xfId="48781" xr:uid="{00000000-0005-0000-0000-000077C50000}"/>
    <cellStyle name="Normal 8 5 2 2 2 2 5 3" xfId="34773" xr:uid="{00000000-0005-0000-0000-000078C50000}"/>
    <cellStyle name="Normal 8 5 2 2 2 2 6" xfId="14946" xr:uid="{00000000-0005-0000-0000-000079C50000}"/>
    <cellStyle name="Normal 8 5 2 2 2 2 6 2" xfId="43481" xr:uid="{00000000-0005-0000-0000-00007AC50000}"/>
    <cellStyle name="Normal 8 5 2 2 2 2 7" xfId="29461" xr:uid="{00000000-0005-0000-0000-00007BC50000}"/>
    <cellStyle name="Normal 8 5 2 2 2 3" xfId="1047" xr:uid="{00000000-0005-0000-0000-00007CC50000}"/>
    <cellStyle name="Normal 8 5 2 2 2 3 2" xfId="2324" xr:uid="{00000000-0005-0000-0000-00007DC50000}"/>
    <cellStyle name="Normal 8 5 2 2 2 3 2 2" xfId="4978" xr:uid="{00000000-0005-0000-0000-00007EC50000}"/>
    <cellStyle name="Normal 8 5 2 2 2 3 2 2 2" xfId="10310" xr:uid="{00000000-0005-0000-0000-00007FC50000}"/>
    <cellStyle name="Normal 8 5 2 2 2 3 2 2 2 2" xfId="24387" xr:uid="{00000000-0005-0000-0000-000080C50000}"/>
    <cellStyle name="Normal 8 5 2 2 2 3 2 2 2 2 2" xfId="52921" xr:uid="{00000000-0005-0000-0000-000081C50000}"/>
    <cellStyle name="Normal 8 5 2 2 2 3 2 2 2 3" xfId="38916" xr:uid="{00000000-0005-0000-0000-000082C50000}"/>
    <cellStyle name="Normal 8 5 2 2 2 3 2 2 3" xfId="19087" xr:uid="{00000000-0005-0000-0000-000083C50000}"/>
    <cellStyle name="Normal 8 5 2 2 2 3 2 2 3 2" xfId="47621" xr:uid="{00000000-0005-0000-0000-000084C50000}"/>
    <cellStyle name="Normal 8 5 2 2 2 3 2 2 4" xfId="33613" xr:uid="{00000000-0005-0000-0000-000085C50000}"/>
    <cellStyle name="Normal 8 5 2 2 2 3 2 3" xfId="7747" xr:uid="{00000000-0005-0000-0000-000086C50000}"/>
    <cellStyle name="Normal 8 5 2 2 2 3 2 3 2" xfId="21835" xr:uid="{00000000-0005-0000-0000-000087C50000}"/>
    <cellStyle name="Normal 8 5 2 2 2 3 2 3 2 2" xfId="50369" xr:uid="{00000000-0005-0000-0000-000088C50000}"/>
    <cellStyle name="Normal 8 5 2 2 2 3 2 3 3" xfId="36361" xr:uid="{00000000-0005-0000-0000-000089C50000}"/>
    <cellStyle name="Normal 8 5 2 2 2 3 2 4" xfId="16535" xr:uid="{00000000-0005-0000-0000-00008AC50000}"/>
    <cellStyle name="Normal 8 5 2 2 2 3 2 4 2" xfId="45069" xr:uid="{00000000-0005-0000-0000-00008BC50000}"/>
    <cellStyle name="Normal 8 5 2 2 2 3 2 5" xfId="31061" xr:uid="{00000000-0005-0000-0000-00008CC50000}"/>
    <cellStyle name="Normal 8 5 2 2 2 3 3" xfId="3712" xr:uid="{00000000-0005-0000-0000-00008DC50000}"/>
    <cellStyle name="Normal 8 5 2 2 2 3 3 2" xfId="9044" xr:uid="{00000000-0005-0000-0000-00008EC50000}"/>
    <cellStyle name="Normal 8 5 2 2 2 3 3 2 2" xfId="23121" xr:uid="{00000000-0005-0000-0000-00008FC50000}"/>
    <cellStyle name="Normal 8 5 2 2 2 3 3 2 2 2" xfId="51655" xr:uid="{00000000-0005-0000-0000-000090C50000}"/>
    <cellStyle name="Normal 8 5 2 2 2 3 3 2 3" xfId="37650" xr:uid="{00000000-0005-0000-0000-000091C50000}"/>
    <cellStyle name="Normal 8 5 2 2 2 3 3 3" xfId="17821" xr:uid="{00000000-0005-0000-0000-000092C50000}"/>
    <cellStyle name="Normal 8 5 2 2 2 3 3 3 2" xfId="46355" xr:uid="{00000000-0005-0000-0000-000093C50000}"/>
    <cellStyle name="Normal 8 5 2 2 2 3 3 4" xfId="32347" xr:uid="{00000000-0005-0000-0000-000094C50000}"/>
    <cellStyle name="Normal 8 5 2 2 2 3 4" xfId="6481" xr:uid="{00000000-0005-0000-0000-000095C50000}"/>
    <cellStyle name="Normal 8 5 2 2 2 3 4 2" xfId="20569" xr:uid="{00000000-0005-0000-0000-000096C50000}"/>
    <cellStyle name="Normal 8 5 2 2 2 3 4 2 2" xfId="49103" xr:uid="{00000000-0005-0000-0000-000097C50000}"/>
    <cellStyle name="Normal 8 5 2 2 2 3 4 3" xfId="35095" xr:uid="{00000000-0005-0000-0000-000098C50000}"/>
    <cellStyle name="Normal 8 5 2 2 2 3 5" xfId="15269" xr:uid="{00000000-0005-0000-0000-000099C50000}"/>
    <cellStyle name="Normal 8 5 2 2 2 3 5 2" xfId="43803" xr:uid="{00000000-0005-0000-0000-00009AC50000}"/>
    <cellStyle name="Normal 8 5 2 2 2 3 6" xfId="29795" xr:uid="{00000000-0005-0000-0000-00009BC50000}"/>
    <cellStyle name="Normal 8 5 2 2 2 4" xfId="1703" xr:uid="{00000000-0005-0000-0000-00009CC50000}"/>
    <cellStyle name="Normal 8 5 2 2 2 4 2" xfId="4359" xr:uid="{00000000-0005-0000-0000-00009DC50000}"/>
    <cellStyle name="Normal 8 5 2 2 2 4 2 2" xfId="9691" xr:uid="{00000000-0005-0000-0000-00009EC50000}"/>
    <cellStyle name="Normal 8 5 2 2 2 4 2 2 2" xfId="23768" xr:uid="{00000000-0005-0000-0000-00009FC50000}"/>
    <cellStyle name="Normal 8 5 2 2 2 4 2 2 2 2" xfId="52302" xr:uid="{00000000-0005-0000-0000-0000A0C50000}"/>
    <cellStyle name="Normal 8 5 2 2 2 4 2 2 3" xfId="38297" xr:uid="{00000000-0005-0000-0000-0000A1C50000}"/>
    <cellStyle name="Normal 8 5 2 2 2 4 2 3" xfId="18468" xr:uid="{00000000-0005-0000-0000-0000A2C50000}"/>
    <cellStyle name="Normal 8 5 2 2 2 4 2 3 2" xfId="47002" xr:uid="{00000000-0005-0000-0000-0000A3C50000}"/>
    <cellStyle name="Normal 8 5 2 2 2 4 2 4" xfId="32994" xr:uid="{00000000-0005-0000-0000-0000A4C50000}"/>
    <cellStyle name="Normal 8 5 2 2 2 4 3" xfId="7128" xr:uid="{00000000-0005-0000-0000-0000A5C50000}"/>
    <cellStyle name="Normal 8 5 2 2 2 4 3 2" xfId="21216" xr:uid="{00000000-0005-0000-0000-0000A6C50000}"/>
    <cellStyle name="Normal 8 5 2 2 2 4 3 2 2" xfId="49750" xr:uid="{00000000-0005-0000-0000-0000A7C50000}"/>
    <cellStyle name="Normal 8 5 2 2 2 4 3 3" xfId="35742" xr:uid="{00000000-0005-0000-0000-0000A8C50000}"/>
    <cellStyle name="Normal 8 5 2 2 2 4 4" xfId="15916" xr:uid="{00000000-0005-0000-0000-0000A9C50000}"/>
    <cellStyle name="Normal 8 5 2 2 2 4 4 2" xfId="44450" xr:uid="{00000000-0005-0000-0000-0000AAC50000}"/>
    <cellStyle name="Normal 8 5 2 2 2 4 5" xfId="30442" xr:uid="{00000000-0005-0000-0000-0000ABC50000}"/>
    <cellStyle name="Normal 8 5 2 2 2 5" xfId="3091" xr:uid="{00000000-0005-0000-0000-0000ACC50000}"/>
    <cellStyle name="Normal 8 5 2 2 2 5 2" xfId="8425" xr:uid="{00000000-0005-0000-0000-0000ADC50000}"/>
    <cellStyle name="Normal 8 5 2 2 2 5 2 2" xfId="22502" xr:uid="{00000000-0005-0000-0000-0000AEC50000}"/>
    <cellStyle name="Normal 8 5 2 2 2 5 2 2 2" xfId="51036" xr:uid="{00000000-0005-0000-0000-0000AFC50000}"/>
    <cellStyle name="Normal 8 5 2 2 2 5 2 3" xfId="37031" xr:uid="{00000000-0005-0000-0000-0000B0C50000}"/>
    <cellStyle name="Normal 8 5 2 2 2 5 3" xfId="17202" xr:uid="{00000000-0005-0000-0000-0000B1C50000}"/>
    <cellStyle name="Normal 8 5 2 2 2 5 3 2" xfId="45736" xr:uid="{00000000-0005-0000-0000-0000B2C50000}"/>
    <cellStyle name="Normal 8 5 2 2 2 5 4" xfId="31728" xr:uid="{00000000-0005-0000-0000-0000B3C50000}"/>
    <cellStyle name="Normal 8 5 2 2 2 6" xfId="5860" xr:uid="{00000000-0005-0000-0000-0000B4C50000}"/>
    <cellStyle name="Normal 8 5 2 2 2 6 2" xfId="19950" xr:uid="{00000000-0005-0000-0000-0000B5C50000}"/>
    <cellStyle name="Normal 8 5 2 2 2 6 2 2" xfId="48484" xr:uid="{00000000-0005-0000-0000-0000B6C50000}"/>
    <cellStyle name="Normal 8 5 2 2 2 6 3" xfId="34476" xr:uid="{00000000-0005-0000-0000-0000B7C50000}"/>
    <cellStyle name="Normal 8 5 2 2 2 7" xfId="14649" xr:uid="{00000000-0005-0000-0000-0000B8C50000}"/>
    <cellStyle name="Normal 8 5 2 2 2 7 2" xfId="43184" xr:uid="{00000000-0005-0000-0000-0000B9C50000}"/>
    <cellStyle name="Normal 8 5 2 2 2 8" xfId="29164" xr:uid="{00000000-0005-0000-0000-0000BAC50000}"/>
    <cellStyle name="Normal 8 5 2 2 3" xfId="566" xr:uid="{00000000-0005-0000-0000-0000BBC50000}"/>
    <cellStyle name="Normal 8 5 2 2 3 2" xfId="1196" xr:uid="{00000000-0005-0000-0000-0000BCC50000}"/>
    <cellStyle name="Normal 8 5 2 2 3 2 2" xfId="2473" xr:uid="{00000000-0005-0000-0000-0000BDC50000}"/>
    <cellStyle name="Normal 8 5 2 2 3 2 2 2" xfId="5127" xr:uid="{00000000-0005-0000-0000-0000BEC50000}"/>
    <cellStyle name="Normal 8 5 2 2 3 2 2 2 2" xfId="10459" xr:uid="{00000000-0005-0000-0000-0000BFC50000}"/>
    <cellStyle name="Normal 8 5 2 2 3 2 2 2 2 2" xfId="24536" xr:uid="{00000000-0005-0000-0000-0000C0C50000}"/>
    <cellStyle name="Normal 8 5 2 2 3 2 2 2 2 2 2" xfId="53070" xr:uid="{00000000-0005-0000-0000-0000C1C50000}"/>
    <cellStyle name="Normal 8 5 2 2 3 2 2 2 2 3" xfId="39065" xr:uid="{00000000-0005-0000-0000-0000C2C50000}"/>
    <cellStyle name="Normal 8 5 2 2 3 2 2 2 3" xfId="19236" xr:uid="{00000000-0005-0000-0000-0000C3C50000}"/>
    <cellStyle name="Normal 8 5 2 2 3 2 2 2 3 2" xfId="47770" xr:uid="{00000000-0005-0000-0000-0000C4C50000}"/>
    <cellStyle name="Normal 8 5 2 2 3 2 2 2 4" xfId="33762" xr:uid="{00000000-0005-0000-0000-0000C5C50000}"/>
    <cellStyle name="Normal 8 5 2 2 3 2 2 3" xfId="7896" xr:uid="{00000000-0005-0000-0000-0000C6C50000}"/>
    <cellStyle name="Normal 8 5 2 2 3 2 2 3 2" xfId="21984" xr:uid="{00000000-0005-0000-0000-0000C7C50000}"/>
    <cellStyle name="Normal 8 5 2 2 3 2 2 3 2 2" xfId="50518" xr:uid="{00000000-0005-0000-0000-0000C8C50000}"/>
    <cellStyle name="Normal 8 5 2 2 3 2 2 3 3" xfId="36510" xr:uid="{00000000-0005-0000-0000-0000C9C50000}"/>
    <cellStyle name="Normal 8 5 2 2 3 2 2 4" xfId="16684" xr:uid="{00000000-0005-0000-0000-0000CAC50000}"/>
    <cellStyle name="Normal 8 5 2 2 3 2 2 4 2" xfId="45218" xr:uid="{00000000-0005-0000-0000-0000CBC50000}"/>
    <cellStyle name="Normal 8 5 2 2 3 2 2 5" xfId="31210" xr:uid="{00000000-0005-0000-0000-0000CCC50000}"/>
    <cellStyle name="Normal 8 5 2 2 3 2 3" xfId="3861" xr:uid="{00000000-0005-0000-0000-0000CDC50000}"/>
    <cellStyle name="Normal 8 5 2 2 3 2 3 2" xfId="9193" xr:uid="{00000000-0005-0000-0000-0000CEC50000}"/>
    <cellStyle name="Normal 8 5 2 2 3 2 3 2 2" xfId="23270" xr:uid="{00000000-0005-0000-0000-0000CFC50000}"/>
    <cellStyle name="Normal 8 5 2 2 3 2 3 2 2 2" xfId="51804" xr:uid="{00000000-0005-0000-0000-0000D0C50000}"/>
    <cellStyle name="Normal 8 5 2 2 3 2 3 2 3" xfId="37799" xr:uid="{00000000-0005-0000-0000-0000D1C50000}"/>
    <cellStyle name="Normal 8 5 2 2 3 2 3 3" xfId="17970" xr:uid="{00000000-0005-0000-0000-0000D2C50000}"/>
    <cellStyle name="Normal 8 5 2 2 3 2 3 3 2" xfId="46504" xr:uid="{00000000-0005-0000-0000-0000D3C50000}"/>
    <cellStyle name="Normal 8 5 2 2 3 2 3 4" xfId="32496" xr:uid="{00000000-0005-0000-0000-0000D4C50000}"/>
    <cellStyle name="Normal 8 5 2 2 3 2 4" xfId="6630" xr:uid="{00000000-0005-0000-0000-0000D5C50000}"/>
    <cellStyle name="Normal 8 5 2 2 3 2 4 2" xfId="20718" xr:uid="{00000000-0005-0000-0000-0000D6C50000}"/>
    <cellStyle name="Normal 8 5 2 2 3 2 4 2 2" xfId="49252" xr:uid="{00000000-0005-0000-0000-0000D7C50000}"/>
    <cellStyle name="Normal 8 5 2 2 3 2 4 3" xfId="35244" xr:uid="{00000000-0005-0000-0000-0000D8C50000}"/>
    <cellStyle name="Normal 8 5 2 2 3 2 5" xfId="15418" xr:uid="{00000000-0005-0000-0000-0000D9C50000}"/>
    <cellStyle name="Normal 8 5 2 2 3 2 5 2" xfId="43952" xr:uid="{00000000-0005-0000-0000-0000DAC50000}"/>
    <cellStyle name="Normal 8 5 2 2 3 2 6" xfId="29944" xr:uid="{00000000-0005-0000-0000-0000DBC50000}"/>
    <cellStyle name="Normal 8 5 2 2 3 3" xfId="1852" xr:uid="{00000000-0005-0000-0000-0000DCC50000}"/>
    <cellStyle name="Normal 8 5 2 2 3 3 2" xfId="4508" xr:uid="{00000000-0005-0000-0000-0000DDC50000}"/>
    <cellStyle name="Normal 8 5 2 2 3 3 2 2" xfId="9840" xr:uid="{00000000-0005-0000-0000-0000DEC50000}"/>
    <cellStyle name="Normal 8 5 2 2 3 3 2 2 2" xfId="23917" xr:uid="{00000000-0005-0000-0000-0000DFC50000}"/>
    <cellStyle name="Normal 8 5 2 2 3 3 2 2 2 2" xfId="52451" xr:uid="{00000000-0005-0000-0000-0000E0C50000}"/>
    <cellStyle name="Normal 8 5 2 2 3 3 2 2 3" xfId="38446" xr:uid="{00000000-0005-0000-0000-0000E1C50000}"/>
    <cellStyle name="Normal 8 5 2 2 3 3 2 3" xfId="18617" xr:uid="{00000000-0005-0000-0000-0000E2C50000}"/>
    <cellStyle name="Normal 8 5 2 2 3 3 2 3 2" xfId="47151" xr:uid="{00000000-0005-0000-0000-0000E3C50000}"/>
    <cellStyle name="Normal 8 5 2 2 3 3 2 4" xfId="33143" xr:uid="{00000000-0005-0000-0000-0000E4C50000}"/>
    <cellStyle name="Normal 8 5 2 2 3 3 3" xfId="7277" xr:uid="{00000000-0005-0000-0000-0000E5C50000}"/>
    <cellStyle name="Normal 8 5 2 2 3 3 3 2" xfId="21365" xr:uid="{00000000-0005-0000-0000-0000E6C50000}"/>
    <cellStyle name="Normal 8 5 2 2 3 3 3 2 2" xfId="49899" xr:uid="{00000000-0005-0000-0000-0000E7C50000}"/>
    <cellStyle name="Normal 8 5 2 2 3 3 3 3" xfId="35891" xr:uid="{00000000-0005-0000-0000-0000E8C50000}"/>
    <cellStyle name="Normal 8 5 2 2 3 3 4" xfId="16065" xr:uid="{00000000-0005-0000-0000-0000E9C50000}"/>
    <cellStyle name="Normal 8 5 2 2 3 3 4 2" xfId="44599" xr:uid="{00000000-0005-0000-0000-0000EAC50000}"/>
    <cellStyle name="Normal 8 5 2 2 3 3 5" xfId="30591" xr:uid="{00000000-0005-0000-0000-0000EBC50000}"/>
    <cellStyle name="Normal 8 5 2 2 3 4" xfId="3240" xr:uid="{00000000-0005-0000-0000-0000ECC50000}"/>
    <cellStyle name="Normal 8 5 2 2 3 4 2" xfId="8574" xr:uid="{00000000-0005-0000-0000-0000EDC50000}"/>
    <cellStyle name="Normal 8 5 2 2 3 4 2 2" xfId="22651" xr:uid="{00000000-0005-0000-0000-0000EEC50000}"/>
    <cellStyle name="Normal 8 5 2 2 3 4 2 2 2" xfId="51185" xr:uid="{00000000-0005-0000-0000-0000EFC50000}"/>
    <cellStyle name="Normal 8 5 2 2 3 4 2 3" xfId="37180" xr:uid="{00000000-0005-0000-0000-0000F0C50000}"/>
    <cellStyle name="Normal 8 5 2 2 3 4 3" xfId="17351" xr:uid="{00000000-0005-0000-0000-0000F1C50000}"/>
    <cellStyle name="Normal 8 5 2 2 3 4 3 2" xfId="45885" xr:uid="{00000000-0005-0000-0000-0000F2C50000}"/>
    <cellStyle name="Normal 8 5 2 2 3 4 4" xfId="31877" xr:uid="{00000000-0005-0000-0000-0000F3C50000}"/>
    <cellStyle name="Normal 8 5 2 2 3 5" xfId="6009" xr:uid="{00000000-0005-0000-0000-0000F4C50000}"/>
    <cellStyle name="Normal 8 5 2 2 3 5 2" xfId="20099" xr:uid="{00000000-0005-0000-0000-0000F5C50000}"/>
    <cellStyle name="Normal 8 5 2 2 3 5 2 2" xfId="48633" xr:uid="{00000000-0005-0000-0000-0000F6C50000}"/>
    <cellStyle name="Normal 8 5 2 2 3 5 3" xfId="34625" xr:uid="{00000000-0005-0000-0000-0000F7C50000}"/>
    <cellStyle name="Normal 8 5 2 2 3 6" xfId="14798" xr:uid="{00000000-0005-0000-0000-0000F8C50000}"/>
    <cellStyle name="Normal 8 5 2 2 3 6 2" xfId="43333" xr:uid="{00000000-0005-0000-0000-0000F9C50000}"/>
    <cellStyle name="Normal 8 5 2 2 3 7" xfId="29313" xr:uid="{00000000-0005-0000-0000-0000FAC50000}"/>
    <cellStyle name="Normal 8 5 2 2 4" xfId="898" xr:uid="{00000000-0005-0000-0000-0000FBC50000}"/>
    <cellStyle name="Normal 8 5 2 2 4 2" xfId="2175" xr:uid="{00000000-0005-0000-0000-0000FCC50000}"/>
    <cellStyle name="Normal 8 5 2 2 4 2 2" xfId="4829" xr:uid="{00000000-0005-0000-0000-0000FDC50000}"/>
    <cellStyle name="Normal 8 5 2 2 4 2 2 2" xfId="10161" xr:uid="{00000000-0005-0000-0000-0000FEC50000}"/>
    <cellStyle name="Normal 8 5 2 2 4 2 2 2 2" xfId="24238" xr:uid="{00000000-0005-0000-0000-0000FFC50000}"/>
    <cellStyle name="Normal 8 5 2 2 4 2 2 2 2 2" xfId="52772" xr:uid="{00000000-0005-0000-0000-000000C60000}"/>
    <cellStyle name="Normal 8 5 2 2 4 2 2 2 3" xfId="38767" xr:uid="{00000000-0005-0000-0000-000001C60000}"/>
    <cellStyle name="Normal 8 5 2 2 4 2 2 3" xfId="18938" xr:uid="{00000000-0005-0000-0000-000002C60000}"/>
    <cellStyle name="Normal 8 5 2 2 4 2 2 3 2" xfId="47472" xr:uid="{00000000-0005-0000-0000-000003C60000}"/>
    <cellStyle name="Normal 8 5 2 2 4 2 2 4" xfId="33464" xr:uid="{00000000-0005-0000-0000-000004C60000}"/>
    <cellStyle name="Normal 8 5 2 2 4 2 3" xfId="7598" xr:uid="{00000000-0005-0000-0000-000005C60000}"/>
    <cellStyle name="Normal 8 5 2 2 4 2 3 2" xfId="21686" xr:uid="{00000000-0005-0000-0000-000006C60000}"/>
    <cellStyle name="Normal 8 5 2 2 4 2 3 2 2" xfId="50220" xr:uid="{00000000-0005-0000-0000-000007C60000}"/>
    <cellStyle name="Normal 8 5 2 2 4 2 3 3" xfId="36212" xr:uid="{00000000-0005-0000-0000-000008C60000}"/>
    <cellStyle name="Normal 8 5 2 2 4 2 4" xfId="16386" xr:uid="{00000000-0005-0000-0000-000009C60000}"/>
    <cellStyle name="Normal 8 5 2 2 4 2 4 2" xfId="44920" xr:uid="{00000000-0005-0000-0000-00000AC60000}"/>
    <cellStyle name="Normal 8 5 2 2 4 2 5" xfId="30912" xr:uid="{00000000-0005-0000-0000-00000BC60000}"/>
    <cellStyle name="Normal 8 5 2 2 4 3" xfId="3563" xr:uid="{00000000-0005-0000-0000-00000CC60000}"/>
    <cellStyle name="Normal 8 5 2 2 4 3 2" xfId="8895" xr:uid="{00000000-0005-0000-0000-00000DC60000}"/>
    <cellStyle name="Normal 8 5 2 2 4 3 2 2" xfId="22972" xr:uid="{00000000-0005-0000-0000-00000EC60000}"/>
    <cellStyle name="Normal 8 5 2 2 4 3 2 2 2" xfId="51506" xr:uid="{00000000-0005-0000-0000-00000FC60000}"/>
    <cellStyle name="Normal 8 5 2 2 4 3 2 3" xfId="37501" xr:uid="{00000000-0005-0000-0000-000010C60000}"/>
    <cellStyle name="Normal 8 5 2 2 4 3 3" xfId="17672" xr:uid="{00000000-0005-0000-0000-000011C60000}"/>
    <cellStyle name="Normal 8 5 2 2 4 3 3 2" xfId="46206" xr:uid="{00000000-0005-0000-0000-000012C60000}"/>
    <cellStyle name="Normal 8 5 2 2 4 3 4" xfId="32198" xr:uid="{00000000-0005-0000-0000-000013C60000}"/>
    <cellStyle name="Normal 8 5 2 2 4 4" xfId="6332" xr:uid="{00000000-0005-0000-0000-000014C60000}"/>
    <cellStyle name="Normal 8 5 2 2 4 4 2" xfId="20420" xr:uid="{00000000-0005-0000-0000-000015C60000}"/>
    <cellStyle name="Normal 8 5 2 2 4 4 2 2" xfId="48954" xr:uid="{00000000-0005-0000-0000-000016C60000}"/>
    <cellStyle name="Normal 8 5 2 2 4 4 3" xfId="34946" xr:uid="{00000000-0005-0000-0000-000017C60000}"/>
    <cellStyle name="Normal 8 5 2 2 4 5" xfId="15120" xr:uid="{00000000-0005-0000-0000-000018C60000}"/>
    <cellStyle name="Normal 8 5 2 2 4 5 2" xfId="43654" xr:uid="{00000000-0005-0000-0000-000019C60000}"/>
    <cellStyle name="Normal 8 5 2 2 4 6" xfId="29646" xr:uid="{00000000-0005-0000-0000-00001AC60000}"/>
    <cellStyle name="Normal 8 5 2 2 5" xfId="1554" xr:uid="{00000000-0005-0000-0000-00001BC60000}"/>
    <cellStyle name="Normal 8 5 2 2 5 2" xfId="4210" xr:uid="{00000000-0005-0000-0000-00001CC60000}"/>
    <cellStyle name="Normal 8 5 2 2 5 2 2" xfId="9542" xr:uid="{00000000-0005-0000-0000-00001DC60000}"/>
    <cellStyle name="Normal 8 5 2 2 5 2 2 2" xfId="23619" xr:uid="{00000000-0005-0000-0000-00001EC60000}"/>
    <cellStyle name="Normal 8 5 2 2 5 2 2 2 2" xfId="52153" xr:uid="{00000000-0005-0000-0000-00001FC60000}"/>
    <cellStyle name="Normal 8 5 2 2 5 2 2 3" xfId="38148" xr:uid="{00000000-0005-0000-0000-000020C60000}"/>
    <cellStyle name="Normal 8 5 2 2 5 2 3" xfId="18319" xr:uid="{00000000-0005-0000-0000-000021C60000}"/>
    <cellStyle name="Normal 8 5 2 2 5 2 3 2" xfId="46853" xr:uid="{00000000-0005-0000-0000-000022C60000}"/>
    <cellStyle name="Normal 8 5 2 2 5 2 4" xfId="32845" xr:uid="{00000000-0005-0000-0000-000023C60000}"/>
    <cellStyle name="Normal 8 5 2 2 5 3" xfId="6979" xr:uid="{00000000-0005-0000-0000-000024C60000}"/>
    <cellStyle name="Normal 8 5 2 2 5 3 2" xfId="21067" xr:uid="{00000000-0005-0000-0000-000025C60000}"/>
    <cellStyle name="Normal 8 5 2 2 5 3 2 2" xfId="49601" xr:uid="{00000000-0005-0000-0000-000026C60000}"/>
    <cellStyle name="Normal 8 5 2 2 5 3 3" xfId="35593" xr:uid="{00000000-0005-0000-0000-000027C60000}"/>
    <cellStyle name="Normal 8 5 2 2 5 4" xfId="15767" xr:uid="{00000000-0005-0000-0000-000028C60000}"/>
    <cellStyle name="Normal 8 5 2 2 5 4 2" xfId="44301" xr:uid="{00000000-0005-0000-0000-000029C60000}"/>
    <cellStyle name="Normal 8 5 2 2 5 5" xfId="30293" xr:uid="{00000000-0005-0000-0000-00002AC60000}"/>
    <cellStyle name="Normal 8 5 2 2 6" xfId="2942" xr:uid="{00000000-0005-0000-0000-00002BC60000}"/>
    <cellStyle name="Normal 8 5 2 2 6 2" xfId="8276" xr:uid="{00000000-0005-0000-0000-00002CC60000}"/>
    <cellStyle name="Normal 8 5 2 2 6 2 2" xfId="22353" xr:uid="{00000000-0005-0000-0000-00002DC60000}"/>
    <cellStyle name="Normal 8 5 2 2 6 2 2 2" xfId="50887" xr:uid="{00000000-0005-0000-0000-00002EC60000}"/>
    <cellStyle name="Normal 8 5 2 2 6 2 3" xfId="36882" xr:uid="{00000000-0005-0000-0000-00002FC60000}"/>
    <cellStyle name="Normal 8 5 2 2 6 3" xfId="17053" xr:uid="{00000000-0005-0000-0000-000030C60000}"/>
    <cellStyle name="Normal 8 5 2 2 6 3 2" xfId="45587" xr:uid="{00000000-0005-0000-0000-000031C60000}"/>
    <cellStyle name="Normal 8 5 2 2 6 4" xfId="31579" xr:uid="{00000000-0005-0000-0000-000032C60000}"/>
    <cellStyle name="Normal 8 5 2 2 7" xfId="5711" xr:uid="{00000000-0005-0000-0000-000033C60000}"/>
    <cellStyle name="Normal 8 5 2 2 7 2" xfId="19801" xr:uid="{00000000-0005-0000-0000-000034C60000}"/>
    <cellStyle name="Normal 8 5 2 2 7 2 2" xfId="48335" xr:uid="{00000000-0005-0000-0000-000035C60000}"/>
    <cellStyle name="Normal 8 5 2 2 7 3" xfId="34327" xr:uid="{00000000-0005-0000-0000-000036C60000}"/>
    <cellStyle name="Normal 8 5 2 2 8" xfId="14500" xr:uid="{00000000-0005-0000-0000-000037C60000}"/>
    <cellStyle name="Normal 8 5 2 2 8 2" xfId="43035" xr:uid="{00000000-0005-0000-0000-000038C60000}"/>
    <cellStyle name="Normal 8 5 2 2 9" xfId="29015" xr:uid="{00000000-0005-0000-0000-000039C60000}"/>
    <cellStyle name="Normal 8 5 2 3" xfId="338" xr:uid="{00000000-0005-0000-0000-00003AC60000}"/>
    <cellStyle name="Normal 8 5 2 3 2" xfId="641" xr:uid="{00000000-0005-0000-0000-00003BC60000}"/>
    <cellStyle name="Normal 8 5 2 3 2 2" xfId="1270" xr:uid="{00000000-0005-0000-0000-00003CC60000}"/>
    <cellStyle name="Normal 8 5 2 3 2 2 2" xfId="2547" xr:uid="{00000000-0005-0000-0000-00003DC60000}"/>
    <cellStyle name="Normal 8 5 2 3 2 2 2 2" xfId="5201" xr:uid="{00000000-0005-0000-0000-00003EC60000}"/>
    <cellStyle name="Normal 8 5 2 3 2 2 2 2 2" xfId="10533" xr:uid="{00000000-0005-0000-0000-00003FC60000}"/>
    <cellStyle name="Normal 8 5 2 3 2 2 2 2 2 2" xfId="24610" xr:uid="{00000000-0005-0000-0000-000040C60000}"/>
    <cellStyle name="Normal 8 5 2 3 2 2 2 2 2 2 2" xfId="53144" xr:uid="{00000000-0005-0000-0000-000041C60000}"/>
    <cellStyle name="Normal 8 5 2 3 2 2 2 2 2 3" xfId="39139" xr:uid="{00000000-0005-0000-0000-000042C60000}"/>
    <cellStyle name="Normal 8 5 2 3 2 2 2 2 3" xfId="19310" xr:uid="{00000000-0005-0000-0000-000043C60000}"/>
    <cellStyle name="Normal 8 5 2 3 2 2 2 2 3 2" xfId="47844" xr:uid="{00000000-0005-0000-0000-000044C60000}"/>
    <cellStyle name="Normal 8 5 2 3 2 2 2 2 4" xfId="33836" xr:uid="{00000000-0005-0000-0000-000045C60000}"/>
    <cellStyle name="Normal 8 5 2 3 2 2 2 3" xfId="7970" xr:uid="{00000000-0005-0000-0000-000046C60000}"/>
    <cellStyle name="Normal 8 5 2 3 2 2 2 3 2" xfId="22058" xr:uid="{00000000-0005-0000-0000-000047C60000}"/>
    <cellStyle name="Normal 8 5 2 3 2 2 2 3 2 2" xfId="50592" xr:uid="{00000000-0005-0000-0000-000048C60000}"/>
    <cellStyle name="Normal 8 5 2 3 2 2 2 3 3" xfId="36584" xr:uid="{00000000-0005-0000-0000-000049C60000}"/>
    <cellStyle name="Normal 8 5 2 3 2 2 2 4" xfId="16758" xr:uid="{00000000-0005-0000-0000-00004AC60000}"/>
    <cellStyle name="Normal 8 5 2 3 2 2 2 4 2" xfId="45292" xr:uid="{00000000-0005-0000-0000-00004BC60000}"/>
    <cellStyle name="Normal 8 5 2 3 2 2 2 5" xfId="31284" xr:uid="{00000000-0005-0000-0000-00004CC60000}"/>
    <cellStyle name="Normal 8 5 2 3 2 2 3" xfId="3935" xr:uid="{00000000-0005-0000-0000-00004DC60000}"/>
    <cellStyle name="Normal 8 5 2 3 2 2 3 2" xfId="9267" xr:uid="{00000000-0005-0000-0000-00004EC60000}"/>
    <cellStyle name="Normal 8 5 2 3 2 2 3 2 2" xfId="23344" xr:uid="{00000000-0005-0000-0000-00004FC60000}"/>
    <cellStyle name="Normal 8 5 2 3 2 2 3 2 2 2" xfId="51878" xr:uid="{00000000-0005-0000-0000-000050C60000}"/>
    <cellStyle name="Normal 8 5 2 3 2 2 3 2 3" xfId="37873" xr:uid="{00000000-0005-0000-0000-000051C60000}"/>
    <cellStyle name="Normal 8 5 2 3 2 2 3 3" xfId="18044" xr:uid="{00000000-0005-0000-0000-000052C60000}"/>
    <cellStyle name="Normal 8 5 2 3 2 2 3 3 2" xfId="46578" xr:uid="{00000000-0005-0000-0000-000053C60000}"/>
    <cellStyle name="Normal 8 5 2 3 2 2 3 4" xfId="32570" xr:uid="{00000000-0005-0000-0000-000054C60000}"/>
    <cellStyle name="Normal 8 5 2 3 2 2 4" xfId="6704" xr:uid="{00000000-0005-0000-0000-000055C60000}"/>
    <cellStyle name="Normal 8 5 2 3 2 2 4 2" xfId="20792" xr:uid="{00000000-0005-0000-0000-000056C60000}"/>
    <cellStyle name="Normal 8 5 2 3 2 2 4 2 2" xfId="49326" xr:uid="{00000000-0005-0000-0000-000057C60000}"/>
    <cellStyle name="Normal 8 5 2 3 2 2 4 3" xfId="35318" xr:uid="{00000000-0005-0000-0000-000058C60000}"/>
    <cellStyle name="Normal 8 5 2 3 2 2 5" xfId="15492" xr:uid="{00000000-0005-0000-0000-000059C60000}"/>
    <cellStyle name="Normal 8 5 2 3 2 2 5 2" xfId="44026" xr:uid="{00000000-0005-0000-0000-00005AC60000}"/>
    <cellStyle name="Normal 8 5 2 3 2 2 6" xfId="30018" xr:uid="{00000000-0005-0000-0000-00005BC60000}"/>
    <cellStyle name="Normal 8 5 2 3 2 3" xfId="1926" xr:uid="{00000000-0005-0000-0000-00005CC60000}"/>
    <cellStyle name="Normal 8 5 2 3 2 3 2" xfId="4582" xr:uid="{00000000-0005-0000-0000-00005DC60000}"/>
    <cellStyle name="Normal 8 5 2 3 2 3 2 2" xfId="9914" xr:uid="{00000000-0005-0000-0000-00005EC60000}"/>
    <cellStyle name="Normal 8 5 2 3 2 3 2 2 2" xfId="23991" xr:uid="{00000000-0005-0000-0000-00005FC60000}"/>
    <cellStyle name="Normal 8 5 2 3 2 3 2 2 2 2" xfId="52525" xr:uid="{00000000-0005-0000-0000-000060C60000}"/>
    <cellStyle name="Normal 8 5 2 3 2 3 2 2 3" xfId="38520" xr:uid="{00000000-0005-0000-0000-000061C60000}"/>
    <cellStyle name="Normal 8 5 2 3 2 3 2 3" xfId="18691" xr:uid="{00000000-0005-0000-0000-000062C60000}"/>
    <cellStyle name="Normal 8 5 2 3 2 3 2 3 2" xfId="47225" xr:uid="{00000000-0005-0000-0000-000063C60000}"/>
    <cellStyle name="Normal 8 5 2 3 2 3 2 4" xfId="33217" xr:uid="{00000000-0005-0000-0000-000064C60000}"/>
    <cellStyle name="Normal 8 5 2 3 2 3 3" xfId="7351" xr:uid="{00000000-0005-0000-0000-000065C60000}"/>
    <cellStyle name="Normal 8 5 2 3 2 3 3 2" xfId="21439" xr:uid="{00000000-0005-0000-0000-000066C60000}"/>
    <cellStyle name="Normal 8 5 2 3 2 3 3 2 2" xfId="49973" xr:uid="{00000000-0005-0000-0000-000067C60000}"/>
    <cellStyle name="Normal 8 5 2 3 2 3 3 3" xfId="35965" xr:uid="{00000000-0005-0000-0000-000068C60000}"/>
    <cellStyle name="Normal 8 5 2 3 2 3 4" xfId="16139" xr:uid="{00000000-0005-0000-0000-000069C60000}"/>
    <cellStyle name="Normal 8 5 2 3 2 3 4 2" xfId="44673" xr:uid="{00000000-0005-0000-0000-00006AC60000}"/>
    <cellStyle name="Normal 8 5 2 3 2 3 5" xfId="30665" xr:uid="{00000000-0005-0000-0000-00006BC60000}"/>
    <cellStyle name="Normal 8 5 2 3 2 4" xfId="3314" xr:uid="{00000000-0005-0000-0000-00006CC60000}"/>
    <cellStyle name="Normal 8 5 2 3 2 4 2" xfId="8648" xr:uid="{00000000-0005-0000-0000-00006DC60000}"/>
    <cellStyle name="Normal 8 5 2 3 2 4 2 2" xfId="22725" xr:uid="{00000000-0005-0000-0000-00006EC60000}"/>
    <cellStyle name="Normal 8 5 2 3 2 4 2 2 2" xfId="51259" xr:uid="{00000000-0005-0000-0000-00006FC60000}"/>
    <cellStyle name="Normal 8 5 2 3 2 4 2 3" xfId="37254" xr:uid="{00000000-0005-0000-0000-000070C60000}"/>
    <cellStyle name="Normal 8 5 2 3 2 4 3" xfId="17425" xr:uid="{00000000-0005-0000-0000-000071C60000}"/>
    <cellStyle name="Normal 8 5 2 3 2 4 3 2" xfId="45959" xr:uid="{00000000-0005-0000-0000-000072C60000}"/>
    <cellStyle name="Normal 8 5 2 3 2 4 4" xfId="31951" xr:uid="{00000000-0005-0000-0000-000073C60000}"/>
    <cellStyle name="Normal 8 5 2 3 2 5" xfId="6083" xr:uid="{00000000-0005-0000-0000-000074C60000}"/>
    <cellStyle name="Normal 8 5 2 3 2 5 2" xfId="20173" xr:uid="{00000000-0005-0000-0000-000075C60000}"/>
    <cellStyle name="Normal 8 5 2 3 2 5 2 2" xfId="48707" xr:uid="{00000000-0005-0000-0000-000076C60000}"/>
    <cellStyle name="Normal 8 5 2 3 2 5 3" xfId="34699" xr:uid="{00000000-0005-0000-0000-000077C60000}"/>
    <cellStyle name="Normal 8 5 2 3 2 6" xfId="14872" xr:uid="{00000000-0005-0000-0000-000078C60000}"/>
    <cellStyle name="Normal 8 5 2 3 2 6 2" xfId="43407" xr:uid="{00000000-0005-0000-0000-000079C60000}"/>
    <cellStyle name="Normal 8 5 2 3 2 7" xfId="29387" xr:uid="{00000000-0005-0000-0000-00007AC60000}"/>
    <cellStyle name="Normal 8 5 2 3 3" xfId="973" xr:uid="{00000000-0005-0000-0000-00007BC60000}"/>
    <cellStyle name="Normal 8 5 2 3 3 2" xfId="2250" xr:uid="{00000000-0005-0000-0000-00007CC60000}"/>
    <cellStyle name="Normal 8 5 2 3 3 2 2" xfId="4904" xr:uid="{00000000-0005-0000-0000-00007DC60000}"/>
    <cellStyle name="Normal 8 5 2 3 3 2 2 2" xfId="10236" xr:uid="{00000000-0005-0000-0000-00007EC60000}"/>
    <cellStyle name="Normal 8 5 2 3 3 2 2 2 2" xfId="24313" xr:uid="{00000000-0005-0000-0000-00007FC60000}"/>
    <cellStyle name="Normal 8 5 2 3 3 2 2 2 2 2" xfId="52847" xr:uid="{00000000-0005-0000-0000-000080C60000}"/>
    <cellStyle name="Normal 8 5 2 3 3 2 2 2 3" xfId="38842" xr:uid="{00000000-0005-0000-0000-000081C60000}"/>
    <cellStyle name="Normal 8 5 2 3 3 2 2 3" xfId="19013" xr:uid="{00000000-0005-0000-0000-000082C60000}"/>
    <cellStyle name="Normal 8 5 2 3 3 2 2 3 2" xfId="47547" xr:uid="{00000000-0005-0000-0000-000083C60000}"/>
    <cellStyle name="Normal 8 5 2 3 3 2 2 4" xfId="33539" xr:uid="{00000000-0005-0000-0000-000084C60000}"/>
    <cellStyle name="Normal 8 5 2 3 3 2 3" xfId="7673" xr:uid="{00000000-0005-0000-0000-000085C60000}"/>
    <cellStyle name="Normal 8 5 2 3 3 2 3 2" xfId="21761" xr:uid="{00000000-0005-0000-0000-000086C60000}"/>
    <cellStyle name="Normal 8 5 2 3 3 2 3 2 2" xfId="50295" xr:uid="{00000000-0005-0000-0000-000087C60000}"/>
    <cellStyle name="Normal 8 5 2 3 3 2 3 3" xfId="36287" xr:uid="{00000000-0005-0000-0000-000088C60000}"/>
    <cellStyle name="Normal 8 5 2 3 3 2 4" xfId="16461" xr:uid="{00000000-0005-0000-0000-000089C60000}"/>
    <cellStyle name="Normal 8 5 2 3 3 2 4 2" xfId="44995" xr:uid="{00000000-0005-0000-0000-00008AC60000}"/>
    <cellStyle name="Normal 8 5 2 3 3 2 5" xfId="30987" xr:uid="{00000000-0005-0000-0000-00008BC60000}"/>
    <cellStyle name="Normal 8 5 2 3 3 3" xfId="3638" xr:uid="{00000000-0005-0000-0000-00008CC60000}"/>
    <cellStyle name="Normal 8 5 2 3 3 3 2" xfId="8970" xr:uid="{00000000-0005-0000-0000-00008DC60000}"/>
    <cellStyle name="Normal 8 5 2 3 3 3 2 2" xfId="23047" xr:uid="{00000000-0005-0000-0000-00008EC60000}"/>
    <cellStyle name="Normal 8 5 2 3 3 3 2 2 2" xfId="51581" xr:uid="{00000000-0005-0000-0000-00008FC60000}"/>
    <cellStyle name="Normal 8 5 2 3 3 3 2 3" xfId="37576" xr:uid="{00000000-0005-0000-0000-000090C60000}"/>
    <cellStyle name="Normal 8 5 2 3 3 3 3" xfId="17747" xr:uid="{00000000-0005-0000-0000-000091C60000}"/>
    <cellStyle name="Normal 8 5 2 3 3 3 3 2" xfId="46281" xr:uid="{00000000-0005-0000-0000-000092C60000}"/>
    <cellStyle name="Normal 8 5 2 3 3 3 4" xfId="32273" xr:uid="{00000000-0005-0000-0000-000093C60000}"/>
    <cellStyle name="Normal 8 5 2 3 3 4" xfId="6407" xr:uid="{00000000-0005-0000-0000-000094C60000}"/>
    <cellStyle name="Normal 8 5 2 3 3 4 2" xfId="20495" xr:uid="{00000000-0005-0000-0000-000095C60000}"/>
    <cellStyle name="Normal 8 5 2 3 3 4 2 2" xfId="49029" xr:uid="{00000000-0005-0000-0000-000096C60000}"/>
    <cellStyle name="Normal 8 5 2 3 3 4 3" xfId="35021" xr:uid="{00000000-0005-0000-0000-000097C60000}"/>
    <cellStyle name="Normal 8 5 2 3 3 5" xfId="15195" xr:uid="{00000000-0005-0000-0000-000098C60000}"/>
    <cellStyle name="Normal 8 5 2 3 3 5 2" xfId="43729" xr:uid="{00000000-0005-0000-0000-000099C60000}"/>
    <cellStyle name="Normal 8 5 2 3 3 6" xfId="29721" xr:uid="{00000000-0005-0000-0000-00009AC60000}"/>
    <cellStyle name="Normal 8 5 2 3 4" xfId="1629" xr:uid="{00000000-0005-0000-0000-00009BC60000}"/>
    <cellStyle name="Normal 8 5 2 3 4 2" xfId="4285" xr:uid="{00000000-0005-0000-0000-00009CC60000}"/>
    <cellStyle name="Normal 8 5 2 3 4 2 2" xfId="9617" xr:uid="{00000000-0005-0000-0000-00009DC60000}"/>
    <cellStyle name="Normal 8 5 2 3 4 2 2 2" xfId="23694" xr:uid="{00000000-0005-0000-0000-00009EC60000}"/>
    <cellStyle name="Normal 8 5 2 3 4 2 2 2 2" xfId="52228" xr:uid="{00000000-0005-0000-0000-00009FC60000}"/>
    <cellStyle name="Normal 8 5 2 3 4 2 2 3" xfId="38223" xr:uid="{00000000-0005-0000-0000-0000A0C60000}"/>
    <cellStyle name="Normal 8 5 2 3 4 2 3" xfId="18394" xr:uid="{00000000-0005-0000-0000-0000A1C60000}"/>
    <cellStyle name="Normal 8 5 2 3 4 2 3 2" xfId="46928" xr:uid="{00000000-0005-0000-0000-0000A2C60000}"/>
    <cellStyle name="Normal 8 5 2 3 4 2 4" xfId="32920" xr:uid="{00000000-0005-0000-0000-0000A3C60000}"/>
    <cellStyle name="Normal 8 5 2 3 4 3" xfId="7054" xr:uid="{00000000-0005-0000-0000-0000A4C60000}"/>
    <cellStyle name="Normal 8 5 2 3 4 3 2" xfId="21142" xr:uid="{00000000-0005-0000-0000-0000A5C60000}"/>
    <cellStyle name="Normal 8 5 2 3 4 3 2 2" xfId="49676" xr:uid="{00000000-0005-0000-0000-0000A6C60000}"/>
    <cellStyle name="Normal 8 5 2 3 4 3 3" xfId="35668" xr:uid="{00000000-0005-0000-0000-0000A7C60000}"/>
    <cellStyle name="Normal 8 5 2 3 4 4" xfId="15842" xr:uid="{00000000-0005-0000-0000-0000A8C60000}"/>
    <cellStyle name="Normal 8 5 2 3 4 4 2" xfId="44376" xr:uid="{00000000-0005-0000-0000-0000A9C60000}"/>
    <cellStyle name="Normal 8 5 2 3 4 5" xfId="30368" xr:uid="{00000000-0005-0000-0000-0000AAC60000}"/>
    <cellStyle name="Normal 8 5 2 3 5" xfId="3017" xr:uid="{00000000-0005-0000-0000-0000ABC60000}"/>
    <cellStyle name="Normal 8 5 2 3 5 2" xfId="8351" xr:uid="{00000000-0005-0000-0000-0000ACC60000}"/>
    <cellStyle name="Normal 8 5 2 3 5 2 2" xfId="22428" xr:uid="{00000000-0005-0000-0000-0000ADC60000}"/>
    <cellStyle name="Normal 8 5 2 3 5 2 2 2" xfId="50962" xr:uid="{00000000-0005-0000-0000-0000AEC60000}"/>
    <cellStyle name="Normal 8 5 2 3 5 2 3" xfId="36957" xr:uid="{00000000-0005-0000-0000-0000AFC60000}"/>
    <cellStyle name="Normal 8 5 2 3 5 3" xfId="17128" xr:uid="{00000000-0005-0000-0000-0000B0C60000}"/>
    <cellStyle name="Normal 8 5 2 3 5 3 2" xfId="45662" xr:uid="{00000000-0005-0000-0000-0000B1C60000}"/>
    <cellStyle name="Normal 8 5 2 3 5 4" xfId="31654" xr:uid="{00000000-0005-0000-0000-0000B2C60000}"/>
    <cellStyle name="Normal 8 5 2 3 6" xfId="5786" xr:uid="{00000000-0005-0000-0000-0000B3C60000}"/>
    <cellStyle name="Normal 8 5 2 3 6 2" xfId="19876" xr:uid="{00000000-0005-0000-0000-0000B4C60000}"/>
    <cellStyle name="Normal 8 5 2 3 6 2 2" xfId="48410" xr:uid="{00000000-0005-0000-0000-0000B5C60000}"/>
    <cellStyle name="Normal 8 5 2 3 6 3" xfId="34402" xr:uid="{00000000-0005-0000-0000-0000B6C60000}"/>
    <cellStyle name="Normal 8 5 2 3 7" xfId="14575" xr:uid="{00000000-0005-0000-0000-0000B7C60000}"/>
    <cellStyle name="Normal 8 5 2 3 7 2" xfId="43110" xr:uid="{00000000-0005-0000-0000-0000B8C60000}"/>
    <cellStyle name="Normal 8 5 2 3 8" xfId="29090" xr:uid="{00000000-0005-0000-0000-0000B9C60000}"/>
    <cellStyle name="Normal 8 5 2 4" xfId="492" xr:uid="{00000000-0005-0000-0000-0000BAC60000}"/>
    <cellStyle name="Normal 8 5 2 4 2" xfId="1122" xr:uid="{00000000-0005-0000-0000-0000BBC60000}"/>
    <cellStyle name="Normal 8 5 2 4 2 2" xfId="2399" xr:uid="{00000000-0005-0000-0000-0000BCC60000}"/>
    <cellStyle name="Normal 8 5 2 4 2 2 2" xfId="5053" xr:uid="{00000000-0005-0000-0000-0000BDC60000}"/>
    <cellStyle name="Normal 8 5 2 4 2 2 2 2" xfId="10385" xr:uid="{00000000-0005-0000-0000-0000BEC60000}"/>
    <cellStyle name="Normal 8 5 2 4 2 2 2 2 2" xfId="24462" xr:uid="{00000000-0005-0000-0000-0000BFC60000}"/>
    <cellStyle name="Normal 8 5 2 4 2 2 2 2 2 2" xfId="52996" xr:uid="{00000000-0005-0000-0000-0000C0C60000}"/>
    <cellStyle name="Normal 8 5 2 4 2 2 2 2 3" xfId="38991" xr:uid="{00000000-0005-0000-0000-0000C1C60000}"/>
    <cellStyle name="Normal 8 5 2 4 2 2 2 3" xfId="19162" xr:uid="{00000000-0005-0000-0000-0000C2C60000}"/>
    <cellStyle name="Normal 8 5 2 4 2 2 2 3 2" xfId="47696" xr:uid="{00000000-0005-0000-0000-0000C3C60000}"/>
    <cellStyle name="Normal 8 5 2 4 2 2 2 4" xfId="33688" xr:uid="{00000000-0005-0000-0000-0000C4C60000}"/>
    <cellStyle name="Normal 8 5 2 4 2 2 3" xfId="7822" xr:uid="{00000000-0005-0000-0000-0000C5C60000}"/>
    <cellStyle name="Normal 8 5 2 4 2 2 3 2" xfId="21910" xr:uid="{00000000-0005-0000-0000-0000C6C60000}"/>
    <cellStyle name="Normal 8 5 2 4 2 2 3 2 2" xfId="50444" xr:uid="{00000000-0005-0000-0000-0000C7C60000}"/>
    <cellStyle name="Normal 8 5 2 4 2 2 3 3" xfId="36436" xr:uid="{00000000-0005-0000-0000-0000C8C60000}"/>
    <cellStyle name="Normal 8 5 2 4 2 2 4" xfId="16610" xr:uid="{00000000-0005-0000-0000-0000C9C60000}"/>
    <cellStyle name="Normal 8 5 2 4 2 2 4 2" xfId="45144" xr:uid="{00000000-0005-0000-0000-0000CAC60000}"/>
    <cellStyle name="Normal 8 5 2 4 2 2 5" xfId="31136" xr:uid="{00000000-0005-0000-0000-0000CBC60000}"/>
    <cellStyle name="Normal 8 5 2 4 2 3" xfId="3787" xr:uid="{00000000-0005-0000-0000-0000CCC60000}"/>
    <cellStyle name="Normal 8 5 2 4 2 3 2" xfId="9119" xr:uid="{00000000-0005-0000-0000-0000CDC60000}"/>
    <cellStyle name="Normal 8 5 2 4 2 3 2 2" xfId="23196" xr:uid="{00000000-0005-0000-0000-0000CEC60000}"/>
    <cellStyle name="Normal 8 5 2 4 2 3 2 2 2" xfId="51730" xr:uid="{00000000-0005-0000-0000-0000CFC60000}"/>
    <cellStyle name="Normal 8 5 2 4 2 3 2 3" xfId="37725" xr:uid="{00000000-0005-0000-0000-0000D0C60000}"/>
    <cellStyle name="Normal 8 5 2 4 2 3 3" xfId="17896" xr:uid="{00000000-0005-0000-0000-0000D1C60000}"/>
    <cellStyle name="Normal 8 5 2 4 2 3 3 2" xfId="46430" xr:uid="{00000000-0005-0000-0000-0000D2C60000}"/>
    <cellStyle name="Normal 8 5 2 4 2 3 4" xfId="32422" xr:uid="{00000000-0005-0000-0000-0000D3C60000}"/>
    <cellStyle name="Normal 8 5 2 4 2 4" xfId="6556" xr:uid="{00000000-0005-0000-0000-0000D4C60000}"/>
    <cellStyle name="Normal 8 5 2 4 2 4 2" xfId="20644" xr:uid="{00000000-0005-0000-0000-0000D5C60000}"/>
    <cellStyle name="Normal 8 5 2 4 2 4 2 2" xfId="49178" xr:uid="{00000000-0005-0000-0000-0000D6C60000}"/>
    <cellStyle name="Normal 8 5 2 4 2 4 3" xfId="35170" xr:uid="{00000000-0005-0000-0000-0000D7C60000}"/>
    <cellStyle name="Normal 8 5 2 4 2 5" xfId="15344" xr:uid="{00000000-0005-0000-0000-0000D8C60000}"/>
    <cellStyle name="Normal 8 5 2 4 2 5 2" xfId="43878" xr:uid="{00000000-0005-0000-0000-0000D9C60000}"/>
    <cellStyle name="Normal 8 5 2 4 2 6" xfId="29870" xr:uid="{00000000-0005-0000-0000-0000DAC60000}"/>
    <cellStyle name="Normal 8 5 2 4 3" xfId="1778" xr:uid="{00000000-0005-0000-0000-0000DBC60000}"/>
    <cellStyle name="Normal 8 5 2 4 3 2" xfId="4434" xr:uid="{00000000-0005-0000-0000-0000DCC60000}"/>
    <cellStyle name="Normal 8 5 2 4 3 2 2" xfId="9766" xr:uid="{00000000-0005-0000-0000-0000DDC60000}"/>
    <cellStyle name="Normal 8 5 2 4 3 2 2 2" xfId="23843" xr:uid="{00000000-0005-0000-0000-0000DEC60000}"/>
    <cellStyle name="Normal 8 5 2 4 3 2 2 2 2" xfId="52377" xr:uid="{00000000-0005-0000-0000-0000DFC60000}"/>
    <cellStyle name="Normal 8 5 2 4 3 2 2 3" xfId="38372" xr:uid="{00000000-0005-0000-0000-0000E0C60000}"/>
    <cellStyle name="Normal 8 5 2 4 3 2 3" xfId="18543" xr:uid="{00000000-0005-0000-0000-0000E1C60000}"/>
    <cellStyle name="Normal 8 5 2 4 3 2 3 2" xfId="47077" xr:uid="{00000000-0005-0000-0000-0000E2C60000}"/>
    <cellStyle name="Normal 8 5 2 4 3 2 4" xfId="33069" xr:uid="{00000000-0005-0000-0000-0000E3C60000}"/>
    <cellStyle name="Normal 8 5 2 4 3 3" xfId="7203" xr:uid="{00000000-0005-0000-0000-0000E4C60000}"/>
    <cellStyle name="Normal 8 5 2 4 3 3 2" xfId="21291" xr:uid="{00000000-0005-0000-0000-0000E5C60000}"/>
    <cellStyle name="Normal 8 5 2 4 3 3 2 2" xfId="49825" xr:uid="{00000000-0005-0000-0000-0000E6C60000}"/>
    <cellStyle name="Normal 8 5 2 4 3 3 3" xfId="35817" xr:uid="{00000000-0005-0000-0000-0000E7C60000}"/>
    <cellStyle name="Normal 8 5 2 4 3 4" xfId="15991" xr:uid="{00000000-0005-0000-0000-0000E8C60000}"/>
    <cellStyle name="Normal 8 5 2 4 3 4 2" xfId="44525" xr:uid="{00000000-0005-0000-0000-0000E9C60000}"/>
    <cellStyle name="Normal 8 5 2 4 3 5" xfId="30517" xr:uid="{00000000-0005-0000-0000-0000EAC60000}"/>
    <cellStyle name="Normal 8 5 2 4 4" xfId="3166" xr:uid="{00000000-0005-0000-0000-0000EBC60000}"/>
    <cellStyle name="Normal 8 5 2 4 4 2" xfId="8500" xr:uid="{00000000-0005-0000-0000-0000ECC60000}"/>
    <cellStyle name="Normal 8 5 2 4 4 2 2" xfId="22577" xr:uid="{00000000-0005-0000-0000-0000EDC60000}"/>
    <cellStyle name="Normal 8 5 2 4 4 2 2 2" xfId="51111" xr:uid="{00000000-0005-0000-0000-0000EEC60000}"/>
    <cellStyle name="Normal 8 5 2 4 4 2 3" xfId="37106" xr:uid="{00000000-0005-0000-0000-0000EFC60000}"/>
    <cellStyle name="Normal 8 5 2 4 4 3" xfId="17277" xr:uid="{00000000-0005-0000-0000-0000F0C60000}"/>
    <cellStyle name="Normal 8 5 2 4 4 3 2" xfId="45811" xr:uid="{00000000-0005-0000-0000-0000F1C60000}"/>
    <cellStyle name="Normal 8 5 2 4 4 4" xfId="31803" xr:uid="{00000000-0005-0000-0000-0000F2C60000}"/>
    <cellStyle name="Normal 8 5 2 4 5" xfId="5935" xr:uid="{00000000-0005-0000-0000-0000F3C60000}"/>
    <cellStyle name="Normal 8 5 2 4 5 2" xfId="20025" xr:uid="{00000000-0005-0000-0000-0000F4C60000}"/>
    <cellStyle name="Normal 8 5 2 4 5 2 2" xfId="48559" xr:uid="{00000000-0005-0000-0000-0000F5C60000}"/>
    <cellStyle name="Normal 8 5 2 4 5 3" xfId="34551" xr:uid="{00000000-0005-0000-0000-0000F6C60000}"/>
    <cellStyle name="Normal 8 5 2 4 6" xfId="14724" xr:uid="{00000000-0005-0000-0000-0000F7C60000}"/>
    <cellStyle name="Normal 8 5 2 4 6 2" xfId="43259" xr:uid="{00000000-0005-0000-0000-0000F8C60000}"/>
    <cellStyle name="Normal 8 5 2 4 7" xfId="29239" xr:uid="{00000000-0005-0000-0000-0000F9C60000}"/>
    <cellStyle name="Normal 8 5 2 5" xfId="822" xr:uid="{00000000-0005-0000-0000-0000FAC60000}"/>
    <cellStyle name="Normal 8 5 2 5 2" xfId="2099" xr:uid="{00000000-0005-0000-0000-0000FBC60000}"/>
    <cellStyle name="Normal 8 5 2 5 2 2" xfId="4753" xr:uid="{00000000-0005-0000-0000-0000FCC60000}"/>
    <cellStyle name="Normal 8 5 2 5 2 2 2" xfId="10085" xr:uid="{00000000-0005-0000-0000-0000FDC60000}"/>
    <cellStyle name="Normal 8 5 2 5 2 2 2 2" xfId="24162" xr:uid="{00000000-0005-0000-0000-0000FEC60000}"/>
    <cellStyle name="Normal 8 5 2 5 2 2 2 2 2" xfId="52696" xr:uid="{00000000-0005-0000-0000-0000FFC60000}"/>
    <cellStyle name="Normal 8 5 2 5 2 2 2 3" xfId="38691" xr:uid="{00000000-0005-0000-0000-000000C70000}"/>
    <cellStyle name="Normal 8 5 2 5 2 2 3" xfId="18862" xr:uid="{00000000-0005-0000-0000-000001C70000}"/>
    <cellStyle name="Normal 8 5 2 5 2 2 3 2" xfId="47396" xr:uid="{00000000-0005-0000-0000-000002C70000}"/>
    <cellStyle name="Normal 8 5 2 5 2 2 4" xfId="33388" xr:uid="{00000000-0005-0000-0000-000003C70000}"/>
    <cellStyle name="Normal 8 5 2 5 2 3" xfId="7522" xr:uid="{00000000-0005-0000-0000-000004C70000}"/>
    <cellStyle name="Normal 8 5 2 5 2 3 2" xfId="21610" xr:uid="{00000000-0005-0000-0000-000005C70000}"/>
    <cellStyle name="Normal 8 5 2 5 2 3 2 2" xfId="50144" xr:uid="{00000000-0005-0000-0000-000006C70000}"/>
    <cellStyle name="Normal 8 5 2 5 2 3 3" xfId="36136" xr:uid="{00000000-0005-0000-0000-000007C70000}"/>
    <cellStyle name="Normal 8 5 2 5 2 4" xfId="16310" xr:uid="{00000000-0005-0000-0000-000008C70000}"/>
    <cellStyle name="Normal 8 5 2 5 2 4 2" xfId="44844" xr:uid="{00000000-0005-0000-0000-000009C70000}"/>
    <cellStyle name="Normal 8 5 2 5 2 5" xfId="30836" xr:uid="{00000000-0005-0000-0000-00000AC70000}"/>
    <cellStyle name="Normal 8 5 2 5 3" xfId="3487" xr:uid="{00000000-0005-0000-0000-00000BC70000}"/>
    <cellStyle name="Normal 8 5 2 5 3 2" xfId="8819" xr:uid="{00000000-0005-0000-0000-00000CC70000}"/>
    <cellStyle name="Normal 8 5 2 5 3 2 2" xfId="22896" xr:uid="{00000000-0005-0000-0000-00000DC70000}"/>
    <cellStyle name="Normal 8 5 2 5 3 2 2 2" xfId="51430" xr:uid="{00000000-0005-0000-0000-00000EC70000}"/>
    <cellStyle name="Normal 8 5 2 5 3 2 3" xfId="37425" xr:uid="{00000000-0005-0000-0000-00000FC70000}"/>
    <cellStyle name="Normal 8 5 2 5 3 3" xfId="17596" xr:uid="{00000000-0005-0000-0000-000010C70000}"/>
    <cellStyle name="Normal 8 5 2 5 3 3 2" xfId="46130" xr:uid="{00000000-0005-0000-0000-000011C70000}"/>
    <cellStyle name="Normal 8 5 2 5 3 4" xfId="32122" xr:uid="{00000000-0005-0000-0000-000012C70000}"/>
    <cellStyle name="Normal 8 5 2 5 4" xfId="6256" xr:uid="{00000000-0005-0000-0000-000013C70000}"/>
    <cellStyle name="Normal 8 5 2 5 4 2" xfId="20344" xr:uid="{00000000-0005-0000-0000-000014C70000}"/>
    <cellStyle name="Normal 8 5 2 5 4 2 2" xfId="48878" xr:uid="{00000000-0005-0000-0000-000015C70000}"/>
    <cellStyle name="Normal 8 5 2 5 4 3" xfId="34870" xr:uid="{00000000-0005-0000-0000-000016C70000}"/>
    <cellStyle name="Normal 8 5 2 5 5" xfId="15044" xr:uid="{00000000-0005-0000-0000-000017C70000}"/>
    <cellStyle name="Normal 8 5 2 5 5 2" xfId="43578" xr:uid="{00000000-0005-0000-0000-000018C70000}"/>
    <cellStyle name="Normal 8 5 2 5 6" xfId="29570" xr:uid="{00000000-0005-0000-0000-000019C70000}"/>
    <cellStyle name="Normal 8 5 2 6" xfId="1478" xr:uid="{00000000-0005-0000-0000-00001AC70000}"/>
    <cellStyle name="Normal 8 5 2 6 2" xfId="4134" xr:uid="{00000000-0005-0000-0000-00001BC70000}"/>
    <cellStyle name="Normal 8 5 2 6 2 2" xfId="9466" xr:uid="{00000000-0005-0000-0000-00001CC70000}"/>
    <cellStyle name="Normal 8 5 2 6 2 2 2" xfId="23543" xr:uid="{00000000-0005-0000-0000-00001DC70000}"/>
    <cellStyle name="Normal 8 5 2 6 2 2 2 2" xfId="52077" xr:uid="{00000000-0005-0000-0000-00001EC70000}"/>
    <cellStyle name="Normal 8 5 2 6 2 2 3" xfId="38072" xr:uid="{00000000-0005-0000-0000-00001FC70000}"/>
    <cellStyle name="Normal 8 5 2 6 2 3" xfId="18243" xr:uid="{00000000-0005-0000-0000-000020C70000}"/>
    <cellStyle name="Normal 8 5 2 6 2 3 2" xfId="46777" xr:uid="{00000000-0005-0000-0000-000021C70000}"/>
    <cellStyle name="Normal 8 5 2 6 2 4" xfId="32769" xr:uid="{00000000-0005-0000-0000-000022C70000}"/>
    <cellStyle name="Normal 8 5 2 6 3" xfId="6903" xr:uid="{00000000-0005-0000-0000-000023C70000}"/>
    <cellStyle name="Normal 8 5 2 6 3 2" xfId="20991" xr:uid="{00000000-0005-0000-0000-000024C70000}"/>
    <cellStyle name="Normal 8 5 2 6 3 2 2" xfId="49525" xr:uid="{00000000-0005-0000-0000-000025C70000}"/>
    <cellStyle name="Normal 8 5 2 6 3 3" xfId="35517" xr:uid="{00000000-0005-0000-0000-000026C70000}"/>
    <cellStyle name="Normal 8 5 2 6 4" xfId="15691" xr:uid="{00000000-0005-0000-0000-000027C70000}"/>
    <cellStyle name="Normal 8 5 2 6 4 2" xfId="44225" xr:uid="{00000000-0005-0000-0000-000028C70000}"/>
    <cellStyle name="Normal 8 5 2 6 5" xfId="30217" xr:uid="{00000000-0005-0000-0000-000029C70000}"/>
    <cellStyle name="Normal 8 5 2 7" xfId="2866" xr:uid="{00000000-0005-0000-0000-00002AC70000}"/>
    <cellStyle name="Normal 8 5 2 7 2" xfId="8200" xr:uid="{00000000-0005-0000-0000-00002BC70000}"/>
    <cellStyle name="Normal 8 5 2 7 2 2" xfId="22277" xr:uid="{00000000-0005-0000-0000-00002CC70000}"/>
    <cellStyle name="Normal 8 5 2 7 2 2 2" xfId="50811" xr:uid="{00000000-0005-0000-0000-00002DC70000}"/>
    <cellStyle name="Normal 8 5 2 7 2 3" xfId="36806" xr:uid="{00000000-0005-0000-0000-00002EC70000}"/>
    <cellStyle name="Normal 8 5 2 7 3" xfId="16977" xr:uid="{00000000-0005-0000-0000-00002FC70000}"/>
    <cellStyle name="Normal 8 5 2 7 3 2" xfId="45511" xr:uid="{00000000-0005-0000-0000-000030C70000}"/>
    <cellStyle name="Normal 8 5 2 7 4" xfId="31503" xr:uid="{00000000-0005-0000-0000-000031C70000}"/>
    <cellStyle name="Normal 8 5 2 8" xfId="5635" xr:uid="{00000000-0005-0000-0000-000032C70000}"/>
    <cellStyle name="Normal 8 5 2 8 2" xfId="19725" xr:uid="{00000000-0005-0000-0000-000033C70000}"/>
    <cellStyle name="Normal 8 5 2 8 2 2" xfId="48259" xr:uid="{00000000-0005-0000-0000-000034C70000}"/>
    <cellStyle name="Normal 8 5 2 8 3" xfId="34251" xr:uid="{00000000-0005-0000-0000-000035C70000}"/>
    <cellStyle name="Normal 8 5 2 9" xfId="14424" xr:uid="{00000000-0005-0000-0000-000036C70000}"/>
    <cellStyle name="Normal 8 5 2 9 2" xfId="42959" xr:uid="{00000000-0005-0000-0000-000037C70000}"/>
    <cellStyle name="Normal 8 5 3" xfId="222" xr:uid="{00000000-0005-0000-0000-000038C70000}"/>
    <cellStyle name="Normal 8 5 3 2" xfId="375" xr:uid="{00000000-0005-0000-0000-000039C70000}"/>
    <cellStyle name="Normal 8 5 3 2 2" xfId="678" xr:uid="{00000000-0005-0000-0000-00003AC70000}"/>
    <cellStyle name="Normal 8 5 3 2 2 2" xfId="1307" xr:uid="{00000000-0005-0000-0000-00003BC70000}"/>
    <cellStyle name="Normal 8 5 3 2 2 2 2" xfId="2584" xr:uid="{00000000-0005-0000-0000-00003CC70000}"/>
    <cellStyle name="Normal 8 5 3 2 2 2 2 2" xfId="5238" xr:uid="{00000000-0005-0000-0000-00003DC70000}"/>
    <cellStyle name="Normal 8 5 3 2 2 2 2 2 2" xfId="10570" xr:uid="{00000000-0005-0000-0000-00003EC70000}"/>
    <cellStyle name="Normal 8 5 3 2 2 2 2 2 2 2" xfId="24647" xr:uid="{00000000-0005-0000-0000-00003FC70000}"/>
    <cellStyle name="Normal 8 5 3 2 2 2 2 2 2 2 2" xfId="53181" xr:uid="{00000000-0005-0000-0000-000040C70000}"/>
    <cellStyle name="Normal 8 5 3 2 2 2 2 2 2 3" xfId="39176" xr:uid="{00000000-0005-0000-0000-000041C70000}"/>
    <cellStyle name="Normal 8 5 3 2 2 2 2 2 3" xfId="19347" xr:uid="{00000000-0005-0000-0000-000042C70000}"/>
    <cellStyle name="Normal 8 5 3 2 2 2 2 2 3 2" xfId="47881" xr:uid="{00000000-0005-0000-0000-000043C70000}"/>
    <cellStyle name="Normal 8 5 3 2 2 2 2 2 4" xfId="33873" xr:uid="{00000000-0005-0000-0000-000044C70000}"/>
    <cellStyle name="Normal 8 5 3 2 2 2 2 3" xfId="8007" xr:uid="{00000000-0005-0000-0000-000045C70000}"/>
    <cellStyle name="Normal 8 5 3 2 2 2 2 3 2" xfId="22095" xr:uid="{00000000-0005-0000-0000-000046C70000}"/>
    <cellStyle name="Normal 8 5 3 2 2 2 2 3 2 2" xfId="50629" xr:uid="{00000000-0005-0000-0000-000047C70000}"/>
    <cellStyle name="Normal 8 5 3 2 2 2 2 3 3" xfId="36621" xr:uid="{00000000-0005-0000-0000-000048C70000}"/>
    <cellStyle name="Normal 8 5 3 2 2 2 2 4" xfId="16795" xr:uid="{00000000-0005-0000-0000-000049C70000}"/>
    <cellStyle name="Normal 8 5 3 2 2 2 2 4 2" xfId="45329" xr:uid="{00000000-0005-0000-0000-00004AC70000}"/>
    <cellStyle name="Normal 8 5 3 2 2 2 2 5" xfId="31321" xr:uid="{00000000-0005-0000-0000-00004BC70000}"/>
    <cellStyle name="Normal 8 5 3 2 2 2 3" xfId="3972" xr:uid="{00000000-0005-0000-0000-00004CC70000}"/>
    <cellStyle name="Normal 8 5 3 2 2 2 3 2" xfId="9304" xr:uid="{00000000-0005-0000-0000-00004DC70000}"/>
    <cellStyle name="Normal 8 5 3 2 2 2 3 2 2" xfId="23381" xr:uid="{00000000-0005-0000-0000-00004EC70000}"/>
    <cellStyle name="Normal 8 5 3 2 2 2 3 2 2 2" xfId="51915" xr:uid="{00000000-0005-0000-0000-00004FC70000}"/>
    <cellStyle name="Normal 8 5 3 2 2 2 3 2 3" xfId="37910" xr:uid="{00000000-0005-0000-0000-000050C70000}"/>
    <cellStyle name="Normal 8 5 3 2 2 2 3 3" xfId="18081" xr:uid="{00000000-0005-0000-0000-000051C70000}"/>
    <cellStyle name="Normal 8 5 3 2 2 2 3 3 2" xfId="46615" xr:uid="{00000000-0005-0000-0000-000052C70000}"/>
    <cellStyle name="Normal 8 5 3 2 2 2 3 4" xfId="32607" xr:uid="{00000000-0005-0000-0000-000053C70000}"/>
    <cellStyle name="Normal 8 5 3 2 2 2 4" xfId="6741" xr:uid="{00000000-0005-0000-0000-000054C70000}"/>
    <cellStyle name="Normal 8 5 3 2 2 2 4 2" xfId="20829" xr:uid="{00000000-0005-0000-0000-000055C70000}"/>
    <cellStyle name="Normal 8 5 3 2 2 2 4 2 2" xfId="49363" xr:uid="{00000000-0005-0000-0000-000056C70000}"/>
    <cellStyle name="Normal 8 5 3 2 2 2 4 3" xfId="35355" xr:uid="{00000000-0005-0000-0000-000057C70000}"/>
    <cellStyle name="Normal 8 5 3 2 2 2 5" xfId="15529" xr:uid="{00000000-0005-0000-0000-000058C70000}"/>
    <cellStyle name="Normal 8 5 3 2 2 2 5 2" xfId="44063" xr:uid="{00000000-0005-0000-0000-000059C70000}"/>
    <cellStyle name="Normal 8 5 3 2 2 2 6" xfId="30055" xr:uid="{00000000-0005-0000-0000-00005AC70000}"/>
    <cellStyle name="Normal 8 5 3 2 2 3" xfId="1963" xr:uid="{00000000-0005-0000-0000-00005BC70000}"/>
    <cellStyle name="Normal 8 5 3 2 2 3 2" xfId="4619" xr:uid="{00000000-0005-0000-0000-00005CC70000}"/>
    <cellStyle name="Normal 8 5 3 2 2 3 2 2" xfId="9951" xr:uid="{00000000-0005-0000-0000-00005DC70000}"/>
    <cellStyle name="Normal 8 5 3 2 2 3 2 2 2" xfId="24028" xr:uid="{00000000-0005-0000-0000-00005EC70000}"/>
    <cellStyle name="Normal 8 5 3 2 2 3 2 2 2 2" xfId="52562" xr:uid="{00000000-0005-0000-0000-00005FC70000}"/>
    <cellStyle name="Normal 8 5 3 2 2 3 2 2 3" xfId="38557" xr:uid="{00000000-0005-0000-0000-000060C70000}"/>
    <cellStyle name="Normal 8 5 3 2 2 3 2 3" xfId="18728" xr:uid="{00000000-0005-0000-0000-000061C70000}"/>
    <cellStyle name="Normal 8 5 3 2 2 3 2 3 2" xfId="47262" xr:uid="{00000000-0005-0000-0000-000062C70000}"/>
    <cellStyle name="Normal 8 5 3 2 2 3 2 4" xfId="33254" xr:uid="{00000000-0005-0000-0000-000063C70000}"/>
    <cellStyle name="Normal 8 5 3 2 2 3 3" xfId="7388" xr:uid="{00000000-0005-0000-0000-000064C70000}"/>
    <cellStyle name="Normal 8 5 3 2 2 3 3 2" xfId="21476" xr:uid="{00000000-0005-0000-0000-000065C70000}"/>
    <cellStyle name="Normal 8 5 3 2 2 3 3 2 2" xfId="50010" xr:uid="{00000000-0005-0000-0000-000066C70000}"/>
    <cellStyle name="Normal 8 5 3 2 2 3 3 3" xfId="36002" xr:uid="{00000000-0005-0000-0000-000067C70000}"/>
    <cellStyle name="Normal 8 5 3 2 2 3 4" xfId="16176" xr:uid="{00000000-0005-0000-0000-000068C70000}"/>
    <cellStyle name="Normal 8 5 3 2 2 3 4 2" xfId="44710" xr:uid="{00000000-0005-0000-0000-000069C70000}"/>
    <cellStyle name="Normal 8 5 3 2 2 3 5" xfId="30702" xr:uid="{00000000-0005-0000-0000-00006AC70000}"/>
    <cellStyle name="Normal 8 5 3 2 2 4" xfId="3351" xr:uid="{00000000-0005-0000-0000-00006BC70000}"/>
    <cellStyle name="Normal 8 5 3 2 2 4 2" xfId="8685" xr:uid="{00000000-0005-0000-0000-00006CC70000}"/>
    <cellStyle name="Normal 8 5 3 2 2 4 2 2" xfId="22762" xr:uid="{00000000-0005-0000-0000-00006DC70000}"/>
    <cellStyle name="Normal 8 5 3 2 2 4 2 2 2" xfId="51296" xr:uid="{00000000-0005-0000-0000-00006EC70000}"/>
    <cellStyle name="Normal 8 5 3 2 2 4 2 3" xfId="37291" xr:uid="{00000000-0005-0000-0000-00006FC70000}"/>
    <cellStyle name="Normal 8 5 3 2 2 4 3" xfId="17462" xr:uid="{00000000-0005-0000-0000-000070C70000}"/>
    <cellStyle name="Normal 8 5 3 2 2 4 3 2" xfId="45996" xr:uid="{00000000-0005-0000-0000-000071C70000}"/>
    <cellStyle name="Normal 8 5 3 2 2 4 4" xfId="31988" xr:uid="{00000000-0005-0000-0000-000072C70000}"/>
    <cellStyle name="Normal 8 5 3 2 2 5" xfId="6120" xr:uid="{00000000-0005-0000-0000-000073C70000}"/>
    <cellStyle name="Normal 8 5 3 2 2 5 2" xfId="20210" xr:uid="{00000000-0005-0000-0000-000074C70000}"/>
    <cellStyle name="Normal 8 5 3 2 2 5 2 2" xfId="48744" xr:uid="{00000000-0005-0000-0000-000075C70000}"/>
    <cellStyle name="Normal 8 5 3 2 2 5 3" xfId="34736" xr:uid="{00000000-0005-0000-0000-000076C70000}"/>
    <cellStyle name="Normal 8 5 3 2 2 6" xfId="14909" xr:uid="{00000000-0005-0000-0000-000077C70000}"/>
    <cellStyle name="Normal 8 5 3 2 2 6 2" xfId="43444" xr:uid="{00000000-0005-0000-0000-000078C70000}"/>
    <cellStyle name="Normal 8 5 3 2 2 7" xfId="29424" xr:uid="{00000000-0005-0000-0000-000079C70000}"/>
    <cellStyle name="Normal 8 5 3 2 3" xfId="1010" xr:uid="{00000000-0005-0000-0000-00007AC70000}"/>
    <cellStyle name="Normal 8 5 3 2 3 2" xfId="2287" xr:uid="{00000000-0005-0000-0000-00007BC70000}"/>
    <cellStyle name="Normal 8 5 3 2 3 2 2" xfId="4941" xr:uid="{00000000-0005-0000-0000-00007CC70000}"/>
    <cellStyle name="Normal 8 5 3 2 3 2 2 2" xfId="10273" xr:uid="{00000000-0005-0000-0000-00007DC70000}"/>
    <cellStyle name="Normal 8 5 3 2 3 2 2 2 2" xfId="24350" xr:uid="{00000000-0005-0000-0000-00007EC70000}"/>
    <cellStyle name="Normal 8 5 3 2 3 2 2 2 2 2" xfId="52884" xr:uid="{00000000-0005-0000-0000-00007FC70000}"/>
    <cellStyle name="Normal 8 5 3 2 3 2 2 2 3" xfId="38879" xr:uid="{00000000-0005-0000-0000-000080C70000}"/>
    <cellStyle name="Normal 8 5 3 2 3 2 2 3" xfId="19050" xr:uid="{00000000-0005-0000-0000-000081C70000}"/>
    <cellStyle name="Normal 8 5 3 2 3 2 2 3 2" xfId="47584" xr:uid="{00000000-0005-0000-0000-000082C70000}"/>
    <cellStyle name="Normal 8 5 3 2 3 2 2 4" xfId="33576" xr:uid="{00000000-0005-0000-0000-000083C70000}"/>
    <cellStyle name="Normal 8 5 3 2 3 2 3" xfId="7710" xr:uid="{00000000-0005-0000-0000-000084C70000}"/>
    <cellStyle name="Normal 8 5 3 2 3 2 3 2" xfId="21798" xr:uid="{00000000-0005-0000-0000-000085C70000}"/>
    <cellStyle name="Normal 8 5 3 2 3 2 3 2 2" xfId="50332" xr:uid="{00000000-0005-0000-0000-000086C70000}"/>
    <cellStyle name="Normal 8 5 3 2 3 2 3 3" xfId="36324" xr:uid="{00000000-0005-0000-0000-000087C70000}"/>
    <cellStyle name="Normal 8 5 3 2 3 2 4" xfId="16498" xr:uid="{00000000-0005-0000-0000-000088C70000}"/>
    <cellStyle name="Normal 8 5 3 2 3 2 4 2" xfId="45032" xr:uid="{00000000-0005-0000-0000-000089C70000}"/>
    <cellStyle name="Normal 8 5 3 2 3 2 5" xfId="31024" xr:uid="{00000000-0005-0000-0000-00008AC70000}"/>
    <cellStyle name="Normal 8 5 3 2 3 3" xfId="3675" xr:uid="{00000000-0005-0000-0000-00008BC70000}"/>
    <cellStyle name="Normal 8 5 3 2 3 3 2" xfId="9007" xr:uid="{00000000-0005-0000-0000-00008CC70000}"/>
    <cellStyle name="Normal 8 5 3 2 3 3 2 2" xfId="23084" xr:uid="{00000000-0005-0000-0000-00008DC70000}"/>
    <cellStyle name="Normal 8 5 3 2 3 3 2 2 2" xfId="51618" xr:uid="{00000000-0005-0000-0000-00008EC70000}"/>
    <cellStyle name="Normal 8 5 3 2 3 3 2 3" xfId="37613" xr:uid="{00000000-0005-0000-0000-00008FC70000}"/>
    <cellStyle name="Normal 8 5 3 2 3 3 3" xfId="17784" xr:uid="{00000000-0005-0000-0000-000090C70000}"/>
    <cellStyle name="Normal 8 5 3 2 3 3 3 2" xfId="46318" xr:uid="{00000000-0005-0000-0000-000091C70000}"/>
    <cellStyle name="Normal 8 5 3 2 3 3 4" xfId="32310" xr:uid="{00000000-0005-0000-0000-000092C70000}"/>
    <cellStyle name="Normal 8 5 3 2 3 4" xfId="6444" xr:uid="{00000000-0005-0000-0000-000093C70000}"/>
    <cellStyle name="Normal 8 5 3 2 3 4 2" xfId="20532" xr:uid="{00000000-0005-0000-0000-000094C70000}"/>
    <cellStyle name="Normal 8 5 3 2 3 4 2 2" xfId="49066" xr:uid="{00000000-0005-0000-0000-000095C70000}"/>
    <cellStyle name="Normal 8 5 3 2 3 4 3" xfId="35058" xr:uid="{00000000-0005-0000-0000-000096C70000}"/>
    <cellStyle name="Normal 8 5 3 2 3 5" xfId="15232" xr:uid="{00000000-0005-0000-0000-000097C70000}"/>
    <cellStyle name="Normal 8 5 3 2 3 5 2" xfId="43766" xr:uid="{00000000-0005-0000-0000-000098C70000}"/>
    <cellStyle name="Normal 8 5 3 2 3 6" xfId="29758" xr:uid="{00000000-0005-0000-0000-000099C70000}"/>
    <cellStyle name="Normal 8 5 3 2 4" xfId="1666" xr:uid="{00000000-0005-0000-0000-00009AC70000}"/>
    <cellStyle name="Normal 8 5 3 2 4 2" xfId="4322" xr:uid="{00000000-0005-0000-0000-00009BC70000}"/>
    <cellStyle name="Normal 8 5 3 2 4 2 2" xfId="9654" xr:uid="{00000000-0005-0000-0000-00009CC70000}"/>
    <cellStyle name="Normal 8 5 3 2 4 2 2 2" xfId="23731" xr:uid="{00000000-0005-0000-0000-00009DC70000}"/>
    <cellStyle name="Normal 8 5 3 2 4 2 2 2 2" xfId="52265" xr:uid="{00000000-0005-0000-0000-00009EC70000}"/>
    <cellStyle name="Normal 8 5 3 2 4 2 2 3" xfId="38260" xr:uid="{00000000-0005-0000-0000-00009FC70000}"/>
    <cellStyle name="Normal 8 5 3 2 4 2 3" xfId="18431" xr:uid="{00000000-0005-0000-0000-0000A0C70000}"/>
    <cellStyle name="Normal 8 5 3 2 4 2 3 2" xfId="46965" xr:uid="{00000000-0005-0000-0000-0000A1C70000}"/>
    <cellStyle name="Normal 8 5 3 2 4 2 4" xfId="32957" xr:uid="{00000000-0005-0000-0000-0000A2C70000}"/>
    <cellStyle name="Normal 8 5 3 2 4 3" xfId="7091" xr:uid="{00000000-0005-0000-0000-0000A3C70000}"/>
    <cellStyle name="Normal 8 5 3 2 4 3 2" xfId="21179" xr:uid="{00000000-0005-0000-0000-0000A4C70000}"/>
    <cellStyle name="Normal 8 5 3 2 4 3 2 2" xfId="49713" xr:uid="{00000000-0005-0000-0000-0000A5C70000}"/>
    <cellStyle name="Normal 8 5 3 2 4 3 3" xfId="35705" xr:uid="{00000000-0005-0000-0000-0000A6C70000}"/>
    <cellStyle name="Normal 8 5 3 2 4 4" xfId="15879" xr:uid="{00000000-0005-0000-0000-0000A7C70000}"/>
    <cellStyle name="Normal 8 5 3 2 4 4 2" xfId="44413" xr:uid="{00000000-0005-0000-0000-0000A8C70000}"/>
    <cellStyle name="Normal 8 5 3 2 4 5" xfId="30405" xr:uid="{00000000-0005-0000-0000-0000A9C70000}"/>
    <cellStyle name="Normal 8 5 3 2 5" xfId="3054" xr:uid="{00000000-0005-0000-0000-0000AAC70000}"/>
    <cellStyle name="Normal 8 5 3 2 5 2" xfId="8388" xr:uid="{00000000-0005-0000-0000-0000ABC70000}"/>
    <cellStyle name="Normal 8 5 3 2 5 2 2" xfId="22465" xr:uid="{00000000-0005-0000-0000-0000ACC70000}"/>
    <cellStyle name="Normal 8 5 3 2 5 2 2 2" xfId="50999" xr:uid="{00000000-0005-0000-0000-0000ADC70000}"/>
    <cellStyle name="Normal 8 5 3 2 5 2 3" xfId="36994" xr:uid="{00000000-0005-0000-0000-0000AEC70000}"/>
    <cellStyle name="Normal 8 5 3 2 5 3" xfId="17165" xr:uid="{00000000-0005-0000-0000-0000AFC70000}"/>
    <cellStyle name="Normal 8 5 3 2 5 3 2" xfId="45699" xr:uid="{00000000-0005-0000-0000-0000B0C70000}"/>
    <cellStyle name="Normal 8 5 3 2 5 4" xfId="31691" xr:uid="{00000000-0005-0000-0000-0000B1C70000}"/>
    <cellStyle name="Normal 8 5 3 2 6" xfId="5823" xr:uid="{00000000-0005-0000-0000-0000B2C70000}"/>
    <cellStyle name="Normal 8 5 3 2 6 2" xfId="19913" xr:uid="{00000000-0005-0000-0000-0000B3C70000}"/>
    <cellStyle name="Normal 8 5 3 2 6 2 2" xfId="48447" xr:uid="{00000000-0005-0000-0000-0000B4C70000}"/>
    <cellStyle name="Normal 8 5 3 2 6 3" xfId="34439" xr:uid="{00000000-0005-0000-0000-0000B5C70000}"/>
    <cellStyle name="Normal 8 5 3 2 7" xfId="14612" xr:uid="{00000000-0005-0000-0000-0000B6C70000}"/>
    <cellStyle name="Normal 8 5 3 2 7 2" xfId="43147" xr:uid="{00000000-0005-0000-0000-0000B7C70000}"/>
    <cellStyle name="Normal 8 5 3 2 8" xfId="29127" xr:uid="{00000000-0005-0000-0000-0000B8C70000}"/>
    <cellStyle name="Normal 8 5 3 3" xfId="529" xr:uid="{00000000-0005-0000-0000-0000B9C70000}"/>
    <cellStyle name="Normal 8 5 3 3 2" xfId="1159" xr:uid="{00000000-0005-0000-0000-0000BAC70000}"/>
    <cellStyle name="Normal 8 5 3 3 2 2" xfId="2436" xr:uid="{00000000-0005-0000-0000-0000BBC70000}"/>
    <cellStyle name="Normal 8 5 3 3 2 2 2" xfId="5090" xr:uid="{00000000-0005-0000-0000-0000BCC70000}"/>
    <cellStyle name="Normal 8 5 3 3 2 2 2 2" xfId="10422" xr:uid="{00000000-0005-0000-0000-0000BDC70000}"/>
    <cellStyle name="Normal 8 5 3 3 2 2 2 2 2" xfId="24499" xr:uid="{00000000-0005-0000-0000-0000BEC70000}"/>
    <cellStyle name="Normal 8 5 3 3 2 2 2 2 2 2" xfId="53033" xr:uid="{00000000-0005-0000-0000-0000BFC70000}"/>
    <cellStyle name="Normal 8 5 3 3 2 2 2 2 3" xfId="39028" xr:uid="{00000000-0005-0000-0000-0000C0C70000}"/>
    <cellStyle name="Normal 8 5 3 3 2 2 2 3" xfId="19199" xr:uid="{00000000-0005-0000-0000-0000C1C70000}"/>
    <cellStyle name="Normal 8 5 3 3 2 2 2 3 2" xfId="47733" xr:uid="{00000000-0005-0000-0000-0000C2C70000}"/>
    <cellStyle name="Normal 8 5 3 3 2 2 2 4" xfId="33725" xr:uid="{00000000-0005-0000-0000-0000C3C70000}"/>
    <cellStyle name="Normal 8 5 3 3 2 2 3" xfId="7859" xr:uid="{00000000-0005-0000-0000-0000C4C70000}"/>
    <cellStyle name="Normal 8 5 3 3 2 2 3 2" xfId="21947" xr:uid="{00000000-0005-0000-0000-0000C5C70000}"/>
    <cellStyle name="Normal 8 5 3 3 2 2 3 2 2" xfId="50481" xr:uid="{00000000-0005-0000-0000-0000C6C70000}"/>
    <cellStyle name="Normal 8 5 3 3 2 2 3 3" xfId="36473" xr:uid="{00000000-0005-0000-0000-0000C7C70000}"/>
    <cellStyle name="Normal 8 5 3 3 2 2 4" xfId="16647" xr:uid="{00000000-0005-0000-0000-0000C8C70000}"/>
    <cellStyle name="Normal 8 5 3 3 2 2 4 2" xfId="45181" xr:uid="{00000000-0005-0000-0000-0000C9C70000}"/>
    <cellStyle name="Normal 8 5 3 3 2 2 5" xfId="31173" xr:uid="{00000000-0005-0000-0000-0000CAC70000}"/>
    <cellStyle name="Normal 8 5 3 3 2 3" xfId="3824" xr:uid="{00000000-0005-0000-0000-0000CBC70000}"/>
    <cellStyle name="Normal 8 5 3 3 2 3 2" xfId="9156" xr:uid="{00000000-0005-0000-0000-0000CCC70000}"/>
    <cellStyle name="Normal 8 5 3 3 2 3 2 2" xfId="23233" xr:uid="{00000000-0005-0000-0000-0000CDC70000}"/>
    <cellStyle name="Normal 8 5 3 3 2 3 2 2 2" xfId="51767" xr:uid="{00000000-0005-0000-0000-0000CEC70000}"/>
    <cellStyle name="Normal 8 5 3 3 2 3 2 3" xfId="37762" xr:uid="{00000000-0005-0000-0000-0000CFC70000}"/>
    <cellStyle name="Normal 8 5 3 3 2 3 3" xfId="17933" xr:uid="{00000000-0005-0000-0000-0000D0C70000}"/>
    <cellStyle name="Normal 8 5 3 3 2 3 3 2" xfId="46467" xr:uid="{00000000-0005-0000-0000-0000D1C70000}"/>
    <cellStyle name="Normal 8 5 3 3 2 3 4" xfId="32459" xr:uid="{00000000-0005-0000-0000-0000D2C70000}"/>
    <cellStyle name="Normal 8 5 3 3 2 4" xfId="6593" xr:uid="{00000000-0005-0000-0000-0000D3C70000}"/>
    <cellStyle name="Normal 8 5 3 3 2 4 2" xfId="20681" xr:uid="{00000000-0005-0000-0000-0000D4C70000}"/>
    <cellStyle name="Normal 8 5 3 3 2 4 2 2" xfId="49215" xr:uid="{00000000-0005-0000-0000-0000D5C70000}"/>
    <cellStyle name="Normal 8 5 3 3 2 4 3" xfId="35207" xr:uid="{00000000-0005-0000-0000-0000D6C70000}"/>
    <cellStyle name="Normal 8 5 3 3 2 5" xfId="15381" xr:uid="{00000000-0005-0000-0000-0000D7C70000}"/>
    <cellStyle name="Normal 8 5 3 3 2 5 2" xfId="43915" xr:uid="{00000000-0005-0000-0000-0000D8C70000}"/>
    <cellStyle name="Normal 8 5 3 3 2 6" xfId="29907" xr:uid="{00000000-0005-0000-0000-0000D9C70000}"/>
    <cellStyle name="Normal 8 5 3 3 3" xfId="1815" xr:uid="{00000000-0005-0000-0000-0000DAC70000}"/>
    <cellStyle name="Normal 8 5 3 3 3 2" xfId="4471" xr:uid="{00000000-0005-0000-0000-0000DBC70000}"/>
    <cellStyle name="Normal 8 5 3 3 3 2 2" xfId="9803" xr:uid="{00000000-0005-0000-0000-0000DCC70000}"/>
    <cellStyle name="Normal 8 5 3 3 3 2 2 2" xfId="23880" xr:uid="{00000000-0005-0000-0000-0000DDC70000}"/>
    <cellStyle name="Normal 8 5 3 3 3 2 2 2 2" xfId="52414" xr:uid="{00000000-0005-0000-0000-0000DEC70000}"/>
    <cellStyle name="Normal 8 5 3 3 3 2 2 3" xfId="38409" xr:uid="{00000000-0005-0000-0000-0000DFC70000}"/>
    <cellStyle name="Normal 8 5 3 3 3 2 3" xfId="18580" xr:uid="{00000000-0005-0000-0000-0000E0C70000}"/>
    <cellStyle name="Normal 8 5 3 3 3 2 3 2" xfId="47114" xr:uid="{00000000-0005-0000-0000-0000E1C70000}"/>
    <cellStyle name="Normal 8 5 3 3 3 2 4" xfId="33106" xr:uid="{00000000-0005-0000-0000-0000E2C70000}"/>
    <cellStyle name="Normal 8 5 3 3 3 3" xfId="7240" xr:uid="{00000000-0005-0000-0000-0000E3C70000}"/>
    <cellStyle name="Normal 8 5 3 3 3 3 2" xfId="21328" xr:uid="{00000000-0005-0000-0000-0000E4C70000}"/>
    <cellStyle name="Normal 8 5 3 3 3 3 2 2" xfId="49862" xr:uid="{00000000-0005-0000-0000-0000E5C70000}"/>
    <cellStyle name="Normal 8 5 3 3 3 3 3" xfId="35854" xr:uid="{00000000-0005-0000-0000-0000E6C70000}"/>
    <cellStyle name="Normal 8 5 3 3 3 4" xfId="16028" xr:uid="{00000000-0005-0000-0000-0000E7C70000}"/>
    <cellStyle name="Normal 8 5 3 3 3 4 2" xfId="44562" xr:uid="{00000000-0005-0000-0000-0000E8C70000}"/>
    <cellStyle name="Normal 8 5 3 3 3 5" xfId="30554" xr:uid="{00000000-0005-0000-0000-0000E9C70000}"/>
    <cellStyle name="Normal 8 5 3 3 4" xfId="3203" xr:uid="{00000000-0005-0000-0000-0000EAC70000}"/>
    <cellStyle name="Normal 8 5 3 3 4 2" xfId="8537" xr:uid="{00000000-0005-0000-0000-0000EBC70000}"/>
    <cellStyle name="Normal 8 5 3 3 4 2 2" xfId="22614" xr:uid="{00000000-0005-0000-0000-0000ECC70000}"/>
    <cellStyle name="Normal 8 5 3 3 4 2 2 2" xfId="51148" xr:uid="{00000000-0005-0000-0000-0000EDC70000}"/>
    <cellStyle name="Normal 8 5 3 3 4 2 3" xfId="37143" xr:uid="{00000000-0005-0000-0000-0000EEC70000}"/>
    <cellStyle name="Normal 8 5 3 3 4 3" xfId="17314" xr:uid="{00000000-0005-0000-0000-0000EFC70000}"/>
    <cellStyle name="Normal 8 5 3 3 4 3 2" xfId="45848" xr:uid="{00000000-0005-0000-0000-0000F0C70000}"/>
    <cellStyle name="Normal 8 5 3 3 4 4" xfId="31840" xr:uid="{00000000-0005-0000-0000-0000F1C70000}"/>
    <cellStyle name="Normal 8 5 3 3 5" xfId="5972" xr:uid="{00000000-0005-0000-0000-0000F2C70000}"/>
    <cellStyle name="Normal 8 5 3 3 5 2" xfId="20062" xr:uid="{00000000-0005-0000-0000-0000F3C70000}"/>
    <cellStyle name="Normal 8 5 3 3 5 2 2" xfId="48596" xr:uid="{00000000-0005-0000-0000-0000F4C70000}"/>
    <cellStyle name="Normal 8 5 3 3 5 3" xfId="34588" xr:uid="{00000000-0005-0000-0000-0000F5C70000}"/>
    <cellStyle name="Normal 8 5 3 3 6" xfId="14761" xr:uid="{00000000-0005-0000-0000-0000F6C70000}"/>
    <cellStyle name="Normal 8 5 3 3 6 2" xfId="43296" xr:uid="{00000000-0005-0000-0000-0000F7C70000}"/>
    <cellStyle name="Normal 8 5 3 3 7" xfId="29276" xr:uid="{00000000-0005-0000-0000-0000F8C70000}"/>
    <cellStyle name="Normal 8 5 3 4" xfId="861" xr:uid="{00000000-0005-0000-0000-0000F9C70000}"/>
    <cellStyle name="Normal 8 5 3 4 2" xfId="2138" xr:uid="{00000000-0005-0000-0000-0000FAC70000}"/>
    <cellStyle name="Normal 8 5 3 4 2 2" xfId="4792" xr:uid="{00000000-0005-0000-0000-0000FBC70000}"/>
    <cellStyle name="Normal 8 5 3 4 2 2 2" xfId="10124" xr:uid="{00000000-0005-0000-0000-0000FCC70000}"/>
    <cellStyle name="Normal 8 5 3 4 2 2 2 2" xfId="24201" xr:uid="{00000000-0005-0000-0000-0000FDC70000}"/>
    <cellStyle name="Normal 8 5 3 4 2 2 2 2 2" xfId="52735" xr:uid="{00000000-0005-0000-0000-0000FEC70000}"/>
    <cellStyle name="Normal 8 5 3 4 2 2 2 3" xfId="38730" xr:uid="{00000000-0005-0000-0000-0000FFC70000}"/>
    <cellStyle name="Normal 8 5 3 4 2 2 3" xfId="18901" xr:uid="{00000000-0005-0000-0000-000000C80000}"/>
    <cellStyle name="Normal 8 5 3 4 2 2 3 2" xfId="47435" xr:uid="{00000000-0005-0000-0000-000001C80000}"/>
    <cellStyle name="Normal 8 5 3 4 2 2 4" xfId="33427" xr:uid="{00000000-0005-0000-0000-000002C80000}"/>
    <cellStyle name="Normal 8 5 3 4 2 3" xfId="7561" xr:uid="{00000000-0005-0000-0000-000003C80000}"/>
    <cellStyle name="Normal 8 5 3 4 2 3 2" xfId="21649" xr:uid="{00000000-0005-0000-0000-000004C80000}"/>
    <cellStyle name="Normal 8 5 3 4 2 3 2 2" xfId="50183" xr:uid="{00000000-0005-0000-0000-000005C80000}"/>
    <cellStyle name="Normal 8 5 3 4 2 3 3" xfId="36175" xr:uid="{00000000-0005-0000-0000-000006C80000}"/>
    <cellStyle name="Normal 8 5 3 4 2 4" xfId="16349" xr:uid="{00000000-0005-0000-0000-000007C80000}"/>
    <cellStyle name="Normal 8 5 3 4 2 4 2" xfId="44883" xr:uid="{00000000-0005-0000-0000-000008C80000}"/>
    <cellStyle name="Normal 8 5 3 4 2 5" xfId="30875" xr:uid="{00000000-0005-0000-0000-000009C80000}"/>
    <cellStyle name="Normal 8 5 3 4 3" xfId="3526" xr:uid="{00000000-0005-0000-0000-00000AC80000}"/>
    <cellStyle name="Normal 8 5 3 4 3 2" xfId="8858" xr:uid="{00000000-0005-0000-0000-00000BC80000}"/>
    <cellStyle name="Normal 8 5 3 4 3 2 2" xfId="22935" xr:uid="{00000000-0005-0000-0000-00000CC80000}"/>
    <cellStyle name="Normal 8 5 3 4 3 2 2 2" xfId="51469" xr:uid="{00000000-0005-0000-0000-00000DC80000}"/>
    <cellStyle name="Normal 8 5 3 4 3 2 3" xfId="37464" xr:uid="{00000000-0005-0000-0000-00000EC80000}"/>
    <cellStyle name="Normal 8 5 3 4 3 3" xfId="17635" xr:uid="{00000000-0005-0000-0000-00000FC80000}"/>
    <cellStyle name="Normal 8 5 3 4 3 3 2" xfId="46169" xr:uid="{00000000-0005-0000-0000-000010C80000}"/>
    <cellStyle name="Normal 8 5 3 4 3 4" xfId="32161" xr:uid="{00000000-0005-0000-0000-000011C80000}"/>
    <cellStyle name="Normal 8 5 3 4 4" xfId="6295" xr:uid="{00000000-0005-0000-0000-000012C80000}"/>
    <cellStyle name="Normal 8 5 3 4 4 2" xfId="20383" xr:uid="{00000000-0005-0000-0000-000013C80000}"/>
    <cellStyle name="Normal 8 5 3 4 4 2 2" xfId="48917" xr:uid="{00000000-0005-0000-0000-000014C80000}"/>
    <cellStyle name="Normal 8 5 3 4 4 3" xfId="34909" xr:uid="{00000000-0005-0000-0000-000015C80000}"/>
    <cellStyle name="Normal 8 5 3 4 5" xfId="15083" xr:uid="{00000000-0005-0000-0000-000016C80000}"/>
    <cellStyle name="Normal 8 5 3 4 5 2" xfId="43617" xr:uid="{00000000-0005-0000-0000-000017C80000}"/>
    <cellStyle name="Normal 8 5 3 4 6" xfId="29609" xr:uid="{00000000-0005-0000-0000-000018C80000}"/>
    <cellStyle name="Normal 8 5 3 5" xfId="1517" xr:uid="{00000000-0005-0000-0000-000019C80000}"/>
    <cellStyle name="Normal 8 5 3 5 2" xfId="4173" xr:uid="{00000000-0005-0000-0000-00001AC80000}"/>
    <cellStyle name="Normal 8 5 3 5 2 2" xfId="9505" xr:uid="{00000000-0005-0000-0000-00001BC80000}"/>
    <cellStyle name="Normal 8 5 3 5 2 2 2" xfId="23582" xr:uid="{00000000-0005-0000-0000-00001CC80000}"/>
    <cellStyle name="Normal 8 5 3 5 2 2 2 2" xfId="52116" xr:uid="{00000000-0005-0000-0000-00001DC80000}"/>
    <cellStyle name="Normal 8 5 3 5 2 2 3" xfId="38111" xr:uid="{00000000-0005-0000-0000-00001EC80000}"/>
    <cellStyle name="Normal 8 5 3 5 2 3" xfId="18282" xr:uid="{00000000-0005-0000-0000-00001FC80000}"/>
    <cellStyle name="Normal 8 5 3 5 2 3 2" xfId="46816" xr:uid="{00000000-0005-0000-0000-000020C80000}"/>
    <cellStyle name="Normal 8 5 3 5 2 4" xfId="32808" xr:uid="{00000000-0005-0000-0000-000021C80000}"/>
    <cellStyle name="Normal 8 5 3 5 3" xfId="6942" xr:uid="{00000000-0005-0000-0000-000022C80000}"/>
    <cellStyle name="Normal 8 5 3 5 3 2" xfId="21030" xr:uid="{00000000-0005-0000-0000-000023C80000}"/>
    <cellStyle name="Normal 8 5 3 5 3 2 2" xfId="49564" xr:uid="{00000000-0005-0000-0000-000024C80000}"/>
    <cellStyle name="Normal 8 5 3 5 3 3" xfId="35556" xr:uid="{00000000-0005-0000-0000-000025C80000}"/>
    <cellStyle name="Normal 8 5 3 5 4" xfId="15730" xr:uid="{00000000-0005-0000-0000-000026C80000}"/>
    <cellStyle name="Normal 8 5 3 5 4 2" xfId="44264" xr:uid="{00000000-0005-0000-0000-000027C80000}"/>
    <cellStyle name="Normal 8 5 3 5 5" xfId="30256" xr:uid="{00000000-0005-0000-0000-000028C80000}"/>
    <cellStyle name="Normal 8 5 3 6" xfId="2905" xr:uid="{00000000-0005-0000-0000-000029C80000}"/>
    <cellStyle name="Normal 8 5 3 6 2" xfId="8239" xr:uid="{00000000-0005-0000-0000-00002AC80000}"/>
    <cellStyle name="Normal 8 5 3 6 2 2" xfId="22316" xr:uid="{00000000-0005-0000-0000-00002BC80000}"/>
    <cellStyle name="Normal 8 5 3 6 2 2 2" xfId="50850" xr:uid="{00000000-0005-0000-0000-00002CC80000}"/>
    <cellStyle name="Normal 8 5 3 6 2 3" xfId="36845" xr:uid="{00000000-0005-0000-0000-00002DC80000}"/>
    <cellStyle name="Normal 8 5 3 6 3" xfId="17016" xr:uid="{00000000-0005-0000-0000-00002EC80000}"/>
    <cellStyle name="Normal 8 5 3 6 3 2" xfId="45550" xr:uid="{00000000-0005-0000-0000-00002FC80000}"/>
    <cellStyle name="Normal 8 5 3 6 4" xfId="31542" xr:uid="{00000000-0005-0000-0000-000030C80000}"/>
    <cellStyle name="Normal 8 5 3 7" xfId="5674" xr:uid="{00000000-0005-0000-0000-000031C80000}"/>
    <cellStyle name="Normal 8 5 3 7 2" xfId="19764" xr:uid="{00000000-0005-0000-0000-000032C80000}"/>
    <cellStyle name="Normal 8 5 3 7 2 2" xfId="48298" xr:uid="{00000000-0005-0000-0000-000033C80000}"/>
    <cellStyle name="Normal 8 5 3 7 3" xfId="34290" xr:uid="{00000000-0005-0000-0000-000034C80000}"/>
    <cellStyle name="Normal 8 5 3 8" xfId="14463" xr:uid="{00000000-0005-0000-0000-000035C80000}"/>
    <cellStyle name="Normal 8 5 3 8 2" xfId="42998" xr:uid="{00000000-0005-0000-0000-000036C80000}"/>
    <cellStyle name="Normal 8 5 3 9" xfId="28978" xr:uid="{00000000-0005-0000-0000-000037C80000}"/>
    <cellStyle name="Normal 8 5 4" xfId="301" xr:uid="{00000000-0005-0000-0000-000038C80000}"/>
    <cellStyle name="Normal 8 5 4 2" xfId="604" xr:uid="{00000000-0005-0000-0000-000039C80000}"/>
    <cellStyle name="Normal 8 5 4 2 2" xfId="1233" xr:uid="{00000000-0005-0000-0000-00003AC80000}"/>
    <cellStyle name="Normal 8 5 4 2 2 2" xfId="2510" xr:uid="{00000000-0005-0000-0000-00003BC80000}"/>
    <cellStyle name="Normal 8 5 4 2 2 2 2" xfId="5164" xr:uid="{00000000-0005-0000-0000-00003CC80000}"/>
    <cellStyle name="Normal 8 5 4 2 2 2 2 2" xfId="10496" xr:uid="{00000000-0005-0000-0000-00003DC80000}"/>
    <cellStyle name="Normal 8 5 4 2 2 2 2 2 2" xfId="24573" xr:uid="{00000000-0005-0000-0000-00003EC80000}"/>
    <cellStyle name="Normal 8 5 4 2 2 2 2 2 2 2" xfId="53107" xr:uid="{00000000-0005-0000-0000-00003FC80000}"/>
    <cellStyle name="Normal 8 5 4 2 2 2 2 2 3" xfId="39102" xr:uid="{00000000-0005-0000-0000-000040C80000}"/>
    <cellStyle name="Normal 8 5 4 2 2 2 2 3" xfId="19273" xr:uid="{00000000-0005-0000-0000-000041C80000}"/>
    <cellStyle name="Normal 8 5 4 2 2 2 2 3 2" xfId="47807" xr:uid="{00000000-0005-0000-0000-000042C80000}"/>
    <cellStyle name="Normal 8 5 4 2 2 2 2 4" xfId="33799" xr:uid="{00000000-0005-0000-0000-000043C80000}"/>
    <cellStyle name="Normal 8 5 4 2 2 2 3" xfId="7933" xr:uid="{00000000-0005-0000-0000-000044C80000}"/>
    <cellStyle name="Normal 8 5 4 2 2 2 3 2" xfId="22021" xr:uid="{00000000-0005-0000-0000-000045C80000}"/>
    <cellStyle name="Normal 8 5 4 2 2 2 3 2 2" xfId="50555" xr:uid="{00000000-0005-0000-0000-000046C80000}"/>
    <cellStyle name="Normal 8 5 4 2 2 2 3 3" xfId="36547" xr:uid="{00000000-0005-0000-0000-000047C80000}"/>
    <cellStyle name="Normal 8 5 4 2 2 2 4" xfId="16721" xr:uid="{00000000-0005-0000-0000-000048C80000}"/>
    <cellStyle name="Normal 8 5 4 2 2 2 4 2" xfId="45255" xr:uid="{00000000-0005-0000-0000-000049C80000}"/>
    <cellStyle name="Normal 8 5 4 2 2 2 5" xfId="31247" xr:uid="{00000000-0005-0000-0000-00004AC80000}"/>
    <cellStyle name="Normal 8 5 4 2 2 3" xfId="3898" xr:uid="{00000000-0005-0000-0000-00004BC80000}"/>
    <cellStyle name="Normal 8 5 4 2 2 3 2" xfId="9230" xr:uid="{00000000-0005-0000-0000-00004CC80000}"/>
    <cellStyle name="Normal 8 5 4 2 2 3 2 2" xfId="23307" xr:uid="{00000000-0005-0000-0000-00004DC80000}"/>
    <cellStyle name="Normal 8 5 4 2 2 3 2 2 2" xfId="51841" xr:uid="{00000000-0005-0000-0000-00004EC80000}"/>
    <cellStyle name="Normal 8 5 4 2 2 3 2 3" xfId="37836" xr:uid="{00000000-0005-0000-0000-00004FC80000}"/>
    <cellStyle name="Normal 8 5 4 2 2 3 3" xfId="18007" xr:uid="{00000000-0005-0000-0000-000050C80000}"/>
    <cellStyle name="Normal 8 5 4 2 2 3 3 2" xfId="46541" xr:uid="{00000000-0005-0000-0000-000051C80000}"/>
    <cellStyle name="Normal 8 5 4 2 2 3 4" xfId="32533" xr:uid="{00000000-0005-0000-0000-000052C80000}"/>
    <cellStyle name="Normal 8 5 4 2 2 4" xfId="6667" xr:uid="{00000000-0005-0000-0000-000053C80000}"/>
    <cellStyle name="Normal 8 5 4 2 2 4 2" xfId="20755" xr:uid="{00000000-0005-0000-0000-000054C80000}"/>
    <cellStyle name="Normal 8 5 4 2 2 4 2 2" xfId="49289" xr:uid="{00000000-0005-0000-0000-000055C80000}"/>
    <cellStyle name="Normal 8 5 4 2 2 4 3" xfId="35281" xr:uid="{00000000-0005-0000-0000-000056C80000}"/>
    <cellStyle name="Normal 8 5 4 2 2 5" xfId="15455" xr:uid="{00000000-0005-0000-0000-000057C80000}"/>
    <cellStyle name="Normal 8 5 4 2 2 5 2" xfId="43989" xr:uid="{00000000-0005-0000-0000-000058C80000}"/>
    <cellStyle name="Normal 8 5 4 2 2 6" xfId="29981" xr:uid="{00000000-0005-0000-0000-000059C80000}"/>
    <cellStyle name="Normal 8 5 4 2 3" xfId="1889" xr:uid="{00000000-0005-0000-0000-00005AC80000}"/>
    <cellStyle name="Normal 8 5 4 2 3 2" xfId="4545" xr:uid="{00000000-0005-0000-0000-00005BC80000}"/>
    <cellStyle name="Normal 8 5 4 2 3 2 2" xfId="9877" xr:uid="{00000000-0005-0000-0000-00005CC80000}"/>
    <cellStyle name="Normal 8 5 4 2 3 2 2 2" xfId="23954" xr:uid="{00000000-0005-0000-0000-00005DC80000}"/>
    <cellStyle name="Normal 8 5 4 2 3 2 2 2 2" xfId="52488" xr:uid="{00000000-0005-0000-0000-00005EC80000}"/>
    <cellStyle name="Normal 8 5 4 2 3 2 2 3" xfId="38483" xr:uid="{00000000-0005-0000-0000-00005FC80000}"/>
    <cellStyle name="Normal 8 5 4 2 3 2 3" xfId="18654" xr:uid="{00000000-0005-0000-0000-000060C80000}"/>
    <cellStyle name="Normal 8 5 4 2 3 2 3 2" xfId="47188" xr:uid="{00000000-0005-0000-0000-000061C80000}"/>
    <cellStyle name="Normal 8 5 4 2 3 2 4" xfId="33180" xr:uid="{00000000-0005-0000-0000-000062C80000}"/>
    <cellStyle name="Normal 8 5 4 2 3 3" xfId="7314" xr:uid="{00000000-0005-0000-0000-000063C80000}"/>
    <cellStyle name="Normal 8 5 4 2 3 3 2" xfId="21402" xr:uid="{00000000-0005-0000-0000-000064C80000}"/>
    <cellStyle name="Normal 8 5 4 2 3 3 2 2" xfId="49936" xr:uid="{00000000-0005-0000-0000-000065C80000}"/>
    <cellStyle name="Normal 8 5 4 2 3 3 3" xfId="35928" xr:uid="{00000000-0005-0000-0000-000066C80000}"/>
    <cellStyle name="Normal 8 5 4 2 3 4" xfId="16102" xr:uid="{00000000-0005-0000-0000-000067C80000}"/>
    <cellStyle name="Normal 8 5 4 2 3 4 2" xfId="44636" xr:uid="{00000000-0005-0000-0000-000068C80000}"/>
    <cellStyle name="Normal 8 5 4 2 3 5" xfId="30628" xr:uid="{00000000-0005-0000-0000-000069C80000}"/>
    <cellStyle name="Normal 8 5 4 2 4" xfId="3277" xr:uid="{00000000-0005-0000-0000-00006AC80000}"/>
    <cellStyle name="Normal 8 5 4 2 4 2" xfId="8611" xr:uid="{00000000-0005-0000-0000-00006BC80000}"/>
    <cellStyle name="Normal 8 5 4 2 4 2 2" xfId="22688" xr:uid="{00000000-0005-0000-0000-00006CC80000}"/>
    <cellStyle name="Normal 8 5 4 2 4 2 2 2" xfId="51222" xr:uid="{00000000-0005-0000-0000-00006DC80000}"/>
    <cellStyle name="Normal 8 5 4 2 4 2 3" xfId="37217" xr:uid="{00000000-0005-0000-0000-00006EC80000}"/>
    <cellStyle name="Normal 8 5 4 2 4 3" xfId="17388" xr:uid="{00000000-0005-0000-0000-00006FC80000}"/>
    <cellStyle name="Normal 8 5 4 2 4 3 2" xfId="45922" xr:uid="{00000000-0005-0000-0000-000070C80000}"/>
    <cellStyle name="Normal 8 5 4 2 4 4" xfId="31914" xr:uid="{00000000-0005-0000-0000-000071C80000}"/>
    <cellStyle name="Normal 8 5 4 2 5" xfId="6046" xr:uid="{00000000-0005-0000-0000-000072C80000}"/>
    <cellStyle name="Normal 8 5 4 2 5 2" xfId="20136" xr:uid="{00000000-0005-0000-0000-000073C80000}"/>
    <cellStyle name="Normal 8 5 4 2 5 2 2" xfId="48670" xr:uid="{00000000-0005-0000-0000-000074C80000}"/>
    <cellStyle name="Normal 8 5 4 2 5 3" xfId="34662" xr:uid="{00000000-0005-0000-0000-000075C80000}"/>
    <cellStyle name="Normal 8 5 4 2 6" xfId="14835" xr:uid="{00000000-0005-0000-0000-000076C80000}"/>
    <cellStyle name="Normal 8 5 4 2 6 2" xfId="43370" xr:uid="{00000000-0005-0000-0000-000077C80000}"/>
    <cellStyle name="Normal 8 5 4 2 7" xfId="29350" xr:uid="{00000000-0005-0000-0000-000078C80000}"/>
    <cellStyle name="Normal 8 5 4 3" xfId="936" xr:uid="{00000000-0005-0000-0000-000079C80000}"/>
    <cellStyle name="Normal 8 5 4 3 2" xfId="2213" xr:uid="{00000000-0005-0000-0000-00007AC80000}"/>
    <cellStyle name="Normal 8 5 4 3 2 2" xfId="4867" xr:uid="{00000000-0005-0000-0000-00007BC80000}"/>
    <cellStyle name="Normal 8 5 4 3 2 2 2" xfId="10199" xr:uid="{00000000-0005-0000-0000-00007CC80000}"/>
    <cellStyle name="Normal 8 5 4 3 2 2 2 2" xfId="24276" xr:uid="{00000000-0005-0000-0000-00007DC80000}"/>
    <cellStyle name="Normal 8 5 4 3 2 2 2 2 2" xfId="52810" xr:uid="{00000000-0005-0000-0000-00007EC80000}"/>
    <cellStyle name="Normal 8 5 4 3 2 2 2 3" xfId="38805" xr:uid="{00000000-0005-0000-0000-00007FC80000}"/>
    <cellStyle name="Normal 8 5 4 3 2 2 3" xfId="18976" xr:uid="{00000000-0005-0000-0000-000080C80000}"/>
    <cellStyle name="Normal 8 5 4 3 2 2 3 2" xfId="47510" xr:uid="{00000000-0005-0000-0000-000081C80000}"/>
    <cellStyle name="Normal 8 5 4 3 2 2 4" xfId="33502" xr:uid="{00000000-0005-0000-0000-000082C80000}"/>
    <cellStyle name="Normal 8 5 4 3 2 3" xfId="7636" xr:uid="{00000000-0005-0000-0000-000083C80000}"/>
    <cellStyle name="Normal 8 5 4 3 2 3 2" xfId="21724" xr:uid="{00000000-0005-0000-0000-000084C80000}"/>
    <cellStyle name="Normal 8 5 4 3 2 3 2 2" xfId="50258" xr:uid="{00000000-0005-0000-0000-000085C80000}"/>
    <cellStyle name="Normal 8 5 4 3 2 3 3" xfId="36250" xr:uid="{00000000-0005-0000-0000-000086C80000}"/>
    <cellStyle name="Normal 8 5 4 3 2 4" xfId="16424" xr:uid="{00000000-0005-0000-0000-000087C80000}"/>
    <cellStyle name="Normal 8 5 4 3 2 4 2" xfId="44958" xr:uid="{00000000-0005-0000-0000-000088C80000}"/>
    <cellStyle name="Normal 8 5 4 3 2 5" xfId="30950" xr:uid="{00000000-0005-0000-0000-000089C80000}"/>
    <cellStyle name="Normal 8 5 4 3 3" xfId="3601" xr:uid="{00000000-0005-0000-0000-00008AC80000}"/>
    <cellStyle name="Normal 8 5 4 3 3 2" xfId="8933" xr:uid="{00000000-0005-0000-0000-00008BC80000}"/>
    <cellStyle name="Normal 8 5 4 3 3 2 2" xfId="23010" xr:uid="{00000000-0005-0000-0000-00008CC80000}"/>
    <cellStyle name="Normal 8 5 4 3 3 2 2 2" xfId="51544" xr:uid="{00000000-0005-0000-0000-00008DC80000}"/>
    <cellStyle name="Normal 8 5 4 3 3 2 3" xfId="37539" xr:uid="{00000000-0005-0000-0000-00008EC80000}"/>
    <cellStyle name="Normal 8 5 4 3 3 3" xfId="17710" xr:uid="{00000000-0005-0000-0000-00008FC80000}"/>
    <cellStyle name="Normal 8 5 4 3 3 3 2" xfId="46244" xr:uid="{00000000-0005-0000-0000-000090C80000}"/>
    <cellStyle name="Normal 8 5 4 3 3 4" xfId="32236" xr:uid="{00000000-0005-0000-0000-000091C80000}"/>
    <cellStyle name="Normal 8 5 4 3 4" xfId="6370" xr:uid="{00000000-0005-0000-0000-000092C80000}"/>
    <cellStyle name="Normal 8 5 4 3 4 2" xfId="20458" xr:uid="{00000000-0005-0000-0000-000093C80000}"/>
    <cellStyle name="Normal 8 5 4 3 4 2 2" xfId="48992" xr:uid="{00000000-0005-0000-0000-000094C80000}"/>
    <cellStyle name="Normal 8 5 4 3 4 3" xfId="34984" xr:uid="{00000000-0005-0000-0000-000095C80000}"/>
    <cellStyle name="Normal 8 5 4 3 5" xfId="15158" xr:uid="{00000000-0005-0000-0000-000096C80000}"/>
    <cellStyle name="Normal 8 5 4 3 5 2" xfId="43692" xr:uid="{00000000-0005-0000-0000-000097C80000}"/>
    <cellStyle name="Normal 8 5 4 3 6" xfId="29684" xr:uid="{00000000-0005-0000-0000-000098C80000}"/>
    <cellStyle name="Normal 8 5 4 4" xfId="1592" xr:uid="{00000000-0005-0000-0000-000099C80000}"/>
    <cellStyle name="Normal 8 5 4 4 2" xfId="4248" xr:uid="{00000000-0005-0000-0000-00009AC80000}"/>
    <cellStyle name="Normal 8 5 4 4 2 2" xfId="9580" xr:uid="{00000000-0005-0000-0000-00009BC80000}"/>
    <cellStyle name="Normal 8 5 4 4 2 2 2" xfId="23657" xr:uid="{00000000-0005-0000-0000-00009CC80000}"/>
    <cellStyle name="Normal 8 5 4 4 2 2 2 2" xfId="52191" xr:uid="{00000000-0005-0000-0000-00009DC80000}"/>
    <cellStyle name="Normal 8 5 4 4 2 2 3" xfId="38186" xr:uid="{00000000-0005-0000-0000-00009EC80000}"/>
    <cellStyle name="Normal 8 5 4 4 2 3" xfId="18357" xr:uid="{00000000-0005-0000-0000-00009FC80000}"/>
    <cellStyle name="Normal 8 5 4 4 2 3 2" xfId="46891" xr:uid="{00000000-0005-0000-0000-0000A0C80000}"/>
    <cellStyle name="Normal 8 5 4 4 2 4" xfId="32883" xr:uid="{00000000-0005-0000-0000-0000A1C80000}"/>
    <cellStyle name="Normal 8 5 4 4 3" xfId="7017" xr:uid="{00000000-0005-0000-0000-0000A2C80000}"/>
    <cellStyle name="Normal 8 5 4 4 3 2" xfId="21105" xr:uid="{00000000-0005-0000-0000-0000A3C80000}"/>
    <cellStyle name="Normal 8 5 4 4 3 2 2" xfId="49639" xr:uid="{00000000-0005-0000-0000-0000A4C80000}"/>
    <cellStyle name="Normal 8 5 4 4 3 3" xfId="35631" xr:uid="{00000000-0005-0000-0000-0000A5C80000}"/>
    <cellStyle name="Normal 8 5 4 4 4" xfId="15805" xr:uid="{00000000-0005-0000-0000-0000A6C80000}"/>
    <cellStyle name="Normal 8 5 4 4 4 2" xfId="44339" xr:uid="{00000000-0005-0000-0000-0000A7C80000}"/>
    <cellStyle name="Normal 8 5 4 4 5" xfId="30331" xr:uid="{00000000-0005-0000-0000-0000A8C80000}"/>
    <cellStyle name="Normal 8 5 4 5" xfId="2980" xr:uid="{00000000-0005-0000-0000-0000A9C80000}"/>
    <cellStyle name="Normal 8 5 4 5 2" xfId="8314" xr:uid="{00000000-0005-0000-0000-0000AAC80000}"/>
    <cellStyle name="Normal 8 5 4 5 2 2" xfId="22391" xr:uid="{00000000-0005-0000-0000-0000ABC80000}"/>
    <cellStyle name="Normal 8 5 4 5 2 2 2" xfId="50925" xr:uid="{00000000-0005-0000-0000-0000ACC80000}"/>
    <cellStyle name="Normal 8 5 4 5 2 3" xfId="36920" xr:uid="{00000000-0005-0000-0000-0000ADC80000}"/>
    <cellStyle name="Normal 8 5 4 5 3" xfId="17091" xr:uid="{00000000-0005-0000-0000-0000AEC80000}"/>
    <cellStyle name="Normal 8 5 4 5 3 2" xfId="45625" xr:uid="{00000000-0005-0000-0000-0000AFC80000}"/>
    <cellStyle name="Normal 8 5 4 5 4" xfId="31617" xr:uid="{00000000-0005-0000-0000-0000B0C80000}"/>
    <cellStyle name="Normal 8 5 4 6" xfId="5749" xr:uid="{00000000-0005-0000-0000-0000B1C80000}"/>
    <cellStyle name="Normal 8 5 4 6 2" xfId="19839" xr:uid="{00000000-0005-0000-0000-0000B2C80000}"/>
    <cellStyle name="Normal 8 5 4 6 2 2" xfId="48373" xr:uid="{00000000-0005-0000-0000-0000B3C80000}"/>
    <cellStyle name="Normal 8 5 4 6 3" xfId="34365" xr:uid="{00000000-0005-0000-0000-0000B4C80000}"/>
    <cellStyle name="Normal 8 5 4 7" xfId="14538" xr:uid="{00000000-0005-0000-0000-0000B5C80000}"/>
    <cellStyle name="Normal 8 5 4 7 2" xfId="43073" xr:uid="{00000000-0005-0000-0000-0000B6C80000}"/>
    <cellStyle name="Normal 8 5 4 8" xfId="29053" xr:uid="{00000000-0005-0000-0000-0000B7C80000}"/>
    <cellStyle name="Normal 8 5 5" xfId="455" xr:uid="{00000000-0005-0000-0000-0000B8C80000}"/>
    <cellStyle name="Normal 8 5 5 2" xfId="1085" xr:uid="{00000000-0005-0000-0000-0000B9C80000}"/>
    <cellStyle name="Normal 8 5 5 2 2" xfId="2362" xr:uid="{00000000-0005-0000-0000-0000BAC80000}"/>
    <cellStyle name="Normal 8 5 5 2 2 2" xfId="5016" xr:uid="{00000000-0005-0000-0000-0000BBC80000}"/>
    <cellStyle name="Normal 8 5 5 2 2 2 2" xfId="10348" xr:uid="{00000000-0005-0000-0000-0000BCC80000}"/>
    <cellStyle name="Normal 8 5 5 2 2 2 2 2" xfId="24425" xr:uid="{00000000-0005-0000-0000-0000BDC80000}"/>
    <cellStyle name="Normal 8 5 5 2 2 2 2 2 2" xfId="52959" xr:uid="{00000000-0005-0000-0000-0000BEC80000}"/>
    <cellStyle name="Normal 8 5 5 2 2 2 2 3" xfId="38954" xr:uid="{00000000-0005-0000-0000-0000BFC80000}"/>
    <cellStyle name="Normal 8 5 5 2 2 2 3" xfId="19125" xr:uid="{00000000-0005-0000-0000-0000C0C80000}"/>
    <cellStyle name="Normal 8 5 5 2 2 2 3 2" xfId="47659" xr:uid="{00000000-0005-0000-0000-0000C1C80000}"/>
    <cellStyle name="Normal 8 5 5 2 2 2 4" xfId="33651" xr:uid="{00000000-0005-0000-0000-0000C2C80000}"/>
    <cellStyle name="Normal 8 5 5 2 2 3" xfId="7785" xr:uid="{00000000-0005-0000-0000-0000C3C80000}"/>
    <cellStyle name="Normal 8 5 5 2 2 3 2" xfId="21873" xr:uid="{00000000-0005-0000-0000-0000C4C80000}"/>
    <cellStyle name="Normal 8 5 5 2 2 3 2 2" xfId="50407" xr:uid="{00000000-0005-0000-0000-0000C5C80000}"/>
    <cellStyle name="Normal 8 5 5 2 2 3 3" xfId="36399" xr:uid="{00000000-0005-0000-0000-0000C6C80000}"/>
    <cellStyle name="Normal 8 5 5 2 2 4" xfId="16573" xr:uid="{00000000-0005-0000-0000-0000C7C80000}"/>
    <cellStyle name="Normal 8 5 5 2 2 4 2" xfId="45107" xr:uid="{00000000-0005-0000-0000-0000C8C80000}"/>
    <cellStyle name="Normal 8 5 5 2 2 5" xfId="31099" xr:uid="{00000000-0005-0000-0000-0000C9C80000}"/>
    <cellStyle name="Normal 8 5 5 2 3" xfId="3750" xr:uid="{00000000-0005-0000-0000-0000CAC80000}"/>
    <cellStyle name="Normal 8 5 5 2 3 2" xfId="9082" xr:uid="{00000000-0005-0000-0000-0000CBC80000}"/>
    <cellStyle name="Normal 8 5 5 2 3 2 2" xfId="23159" xr:uid="{00000000-0005-0000-0000-0000CCC80000}"/>
    <cellStyle name="Normal 8 5 5 2 3 2 2 2" xfId="51693" xr:uid="{00000000-0005-0000-0000-0000CDC80000}"/>
    <cellStyle name="Normal 8 5 5 2 3 2 3" xfId="37688" xr:uid="{00000000-0005-0000-0000-0000CEC80000}"/>
    <cellStyle name="Normal 8 5 5 2 3 3" xfId="17859" xr:uid="{00000000-0005-0000-0000-0000CFC80000}"/>
    <cellStyle name="Normal 8 5 5 2 3 3 2" xfId="46393" xr:uid="{00000000-0005-0000-0000-0000D0C80000}"/>
    <cellStyle name="Normal 8 5 5 2 3 4" xfId="32385" xr:uid="{00000000-0005-0000-0000-0000D1C80000}"/>
    <cellStyle name="Normal 8 5 5 2 4" xfId="6519" xr:uid="{00000000-0005-0000-0000-0000D2C80000}"/>
    <cellStyle name="Normal 8 5 5 2 4 2" xfId="20607" xr:uid="{00000000-0005-0000-0000-0000D3C80000}"/>
    <cellStyle name="Normal 8 5 5 2 4 2 2" xfId="49141" xr:uid="{00000000-0005-0000-0000-0000D4C80000}"/>
    <cellStyle name="Normal 8 5 5 2 4 3" xfId="35133" xr:uid="{00000000-0005-0000-0000-0000D5C80000}"/>
    <cellStyle name="Normal 8 5 5 2 5" xfId="15307" xr:uid="{00000000-0005-0000-0000-0000D6C80000}"/>
    <cellStyle name="Normal 8 5 5 2 5 2" xfId="43841" xr:uid="{00000000-0005-0000-0000-0000D7C80000}"/>
    <cellStyle name="Normal 8 5 5 2 6" xfId="29833" xr:uid="{00000000-0005-0000-0000-0000D8C80000}"/>
    <cellStyle name="Normal 8 5 5 3" xfId="1741" xr:uid="{00000000-0005-0000-0000-0000D9C80000}"/>
    <cellStyle name="Normal 8 5 5 3 2" xfId="4397" xr:uid="{00000000-0005-0000-0000-0000DAC80000}"/>
    <cellStyle name="Normal 8 5 5 3 2 2" xfId="9729" xr:uid="{00000000-0005-0000-0000-0000DBC80000}"/>
    <cellStyle name="Normal 8 5 5 3 2 2 2" xfId="23806" xr:uid="{00000000-0005-0000-0000-0000DCC80000}"/>
    <cellStyle name="Normal 8 5 5 3 2 2 2 2" xfId="52340" xr:uid="{00000000-0005-0000-0000-0000DDC80000}"/>
    <cellStyle name="Normal 8 5 5 3 2 2 3" xfId="38335" xr:uid="{00000000-0005-0000-0000-0000DEC80000}"/>
    <cellStyle name="Normal 8 5 5 3 2 3" xfId="18506" xr:uid="{00000000-0005-0000-0000-0000DFC80000}"/>
    <cellStyle name="Normal 8 5 5 3 2 3 2" xfId="47040" xr:uid="{00000000-0005-0000-0000-0000E0C80000}"/>
    <cellStyle name="Normal 8 5 5 3 2 4" xfId="33032" xr:uid="{00000000-0005-0000-0000-0000E1C80000}"/>
    <cellStyle name="Normal 8 5 5 3 3" xfId="7166" xr:uid="{00000000-0005-0000-0000-0000E2C80000}"/>
    <cellStyle name="Normal 8 5 5 3 3 2" xfId="21254" xr:uid="{00000000-0005-0000-0000-0000E3C80000}"/>
    <cellStyle name="Normal 8 5 5 3 3 2 2" xfId="49788" xr:uid="{00000000-0005-0000-0000-0000E4C80000}"/>
    <cellStyle name="Normal 8 5 5 3 3 3" xfId="35780" xr:uid="{00000000-0005-0000-0000-0000E5C80000}"/>
    <cellStyle name="Normal 8 5 5 3 4" xfId="15954" xr:uid="{00000000-0005-0000-0000-0000E6C80000}"/>
    <cellStyle name="Normal 8 5 5 3 4 2" xfId="44488" xr:uid="{00000000-0005-0000-0000-0000E7C80000}"/>
    <cellStyle name="Normal 8 5 5 3 5" xfId="30480" xr:uid="{00000000-0005-0000-0000-0000E8C80000}"/>
    <cellStyle name="Normal 8 5 5 4" xfId="3129" xr:uid="{00000000-0005-0000-0000-0000E9C80000}"/>
    <cellStyle name="Normal 8 5 5 4 2" xfId="8463" xr:uid="{00000000-0005-0000-0000-0000EAC80000}"/>
    <cellStyle name="Normal 8 5 5 4 2 2" xfId="22540" xr:uid="{00000000-0005-0000-0000-0000EBC80000}"/>
    <cellStyle name="Normal 8 5 5 4 2 2 2" xfId="51074" xr:uid="{00000000-0005-0000-0000-0000ECC80000}"/>
    <cellStyle name="Normal 8 5 5 4 2 3" xfId="37069" xr:uid="{00000000-0005-0000-0000-0000EDC80000}"/>
    <cellStyle name="Normal 8 5 5 4 3" xfId="17240" xr:uid="{00000000-0005-0000-0000-0000EEC80000}"/>
    <cellStyle name="Normal 8 5 5 4 3 2" xfId="45774" xr:uid="{00000000-0005-0000-0000-0000EFC80000}"/>
    <cellStyle name="Normal 8 5 5 4 4" xfId="31766" xr:uid="{00000000-0005-0000-0000-0000F0C80000}"/>
    <cellStyle name="Normal 8 5 5 5" xfId="5898" xr:uid="{00000000-0005-0000-0000-0000F1C80000}"/>
    <cellStyle name="Normal 8 5 5 5 2" xfId="19988" xr:uid="{00000000-0005-0000-0000-0000F2C80000}"/>
    <cellStyle name="Normal 8 5 5 5 2 2" xfId="48522" xr:uid="{00000000-0005-0000-0000-0000F3C80000}"/>
    <cellStyle name="Normal 8 5 5 5 3" xfId="34514" xr:uid="{00000000-0005-0000-0000-0000F4C80000}"/>
    <cellStyle name="Normal 8 5 5 6" xfId="14687" xr:uid="{00000000-0005-0000-0000-0000F5C80000}"/>
    <cellStyle name="Normal 8 5 5 6 2" xfId="43222" xr:uid="{00000000-0005-0000-0000-0000F6C80000}"/>
    <cellStyle name="Normal 8 5 5 7" xfId="29202" xr:uid="{00000000-0005-0000-0000-0000F7C80000}"/>
    <cellStyle name="Normal 8 5 6" xfId="785" xr:uid="{00000000-0005-0000-0000-0000F8C80000}"/>
    <cellStyle name="Normal 8 5 6 2" xfId="2062" xr:uid="{00000000-0005-0000-0000-0000F9C80000}"/>
    <cellStyle name="Normal 8 5 6 2 2" xfId="4716" xr:uid="{00000000-0005-0000-0000-0000FAC80000}"/>
    <cellStyle name="Normal 8 5 6 2 2 2" xfId="10048" xr:uid="{00000000-0005-0000-0000-0000FBC80000}"/>
    <cellStyle name="Normal 8 5 6 2 2 2 2" xfId="24125" xr:uid="{00000000-0005-0000-0000-0000FCC80000}"/>
    <cellStyle name="Normal 8 5 6 2 2 2 2 2" xfId="52659" xr:uid="{00000000-0005-0000-0000-0000FDC80000}"/>
    <cellStyle name="Normal 8 5 6 2 2 2 3" xfId="38654" xr:uid="{00000000-0005-0000-0000-0000FEC80000}"/>
    <cellStyle name="Normal 8 5 6 2 2 3" xfId="18825" xr:uid="{00000000-0005-0000-0000-0000FFC80000}"/>
    <cellStyle name="Normal 8 5 6 2 2 3 2" xfId="47359" xr:uid="{00000000-0005-0000-0000-000000C90000}"/>
    <cellStyle name="Normal 8 5 6 2 2 4" xfId="33351" xr:uid="{00000000-0005-0000-0000-000001C90000}"/>
    <cellStyle name="Normal 8 5 6 2 3" xfId="7485" xr:uid="{00000000-0005-0000-0000-000002C90000}"/>
    <cellStyle name="Normal 8 5 6 2 3 2" xfId="21573" xr:uid="{00000000-0005-0000-0000-000003C90000}"/>
    <cellStyle name="Normal 8 5 6 2 3 2 2" xfId="50107" xr:uid="{00000000-0005-0000-0000-000004C90000}"/>
    <cellStyle name="Normal 8 5 6 2 3 3" xfId="36099" xr:uid="{00000000-0005-0000-0000-000005C90000}"/>
    <cellStyle name="Normal 8 5 6 2 4" xfId="16273" xr:uid="{00000000-0005-0000-0000-000006C90000}"/>
    <cellStyle name="Normal 8 5 6 2 4 2" xfId="44807" xr:uid="{00000000-0005-0000-0000-000007C90000}"/>
    <cellStyle name="Normal 8 5 6 2 5" xfId="30799" xr:uid="{00000000-0005-0000-0000-000008C90000}"/>
    <cellStyle name="Normal 8 5 6 3" xfId="3450" xr:uid="{00000000-0005-0000-0000-000009C90000}"/>
    <cellStyle name="Normal 8 5 6 3 2" xfId="8782" xr:uid="{00000000-0005-0000-0000-00000AC90000}"/>
    <cellStyle name="Normal 8 5 6 3 2 2" xfId="22859" xr:uid="{00000000-0005-0000-0000-00000BC90000}"/>
    <cellStyle name="Normal 8 5 6 3 2 2 2" xfId="51393" xr:uid="{00000000-0005-0000-0000-00000CC90000}"/>
    <cellStyle name="Normal 8 5 6 3 2 3" xfId="37388" xr:uid="{00000000-0005-0000-0000-00000DC90000}"/>
    <cellStyle name="Normal 8 5 6 3 3" xfId="17559" xr:uid="{00000000-0005-0000-0000-00000EC90000}"/>
    <cellStyle name="Normal 8 5 6 3 3 2" xfId="46093" xr:uid="{00000000-0005-0000-0000-00000FC90000}"/>
    <cellStyle name="Normal 8 5 6 3 4" xfId="32085" xr:uid="{00000000-0005-0000-0000-000010C90000}"/>
    <cellStyle name="Normal 8 5 6 4" xfId="6219" xr:uid="{00000000-0005-0000-0000-000011C90000}"/>
    <cellStyle name="Normal 8 5 6 4 2" xfId="20307" xr:uid="{00000000-0005-0000-0000-000012C90000}"/>
    <cellStyle name="Normal 8 5 6 4 2 2" xfId="48841" xr:uid="{00000000-0005-0000-0000-000013C90000}"/>
    <cellStyle name="Normal 8 5 6 4 3" xfId="34833" xr:uid="{00000000-0005-0000-0000-000014C90000}"/>
    <cellStyle name="Normal 8 5 6 5" xfId="15007" xr:uid="{00000000-0005-0000-0000-000015C90000}"/>
    <cellStyle name="Normal 8 5 6 5 2" xfId="43541" xr:uid="{00000000-0005-0000-0000-000016C90000}"/>
    <cellStyle name="Normal 8 5 6 6" xfId="29533" xr:uid="{00000000-0005-0000-0000-000017C90000}"/>
    <cellStyle name="Normal 8 5 7" xfId="1441" xr:uid="{00000000-0005-0000-0000-000018C90000}"/>
    <cellStyle name="Normal 8 5 7 2" xfId="4097" xr:uid="{00000000-0005-0000-0000-000019C90000}"/>
    <cellStyle name="Normal 8 5 7 2 2" xfId="9429" xr:uid="{00000000-0005-0000-0000-00001AC90000}"/>
    <cellStyle name="Normal 8 5 7 2 2 2" xfId="23506" xr:uid="{00000000-0005-0000-0000-00001BC90000}"/>
    <cellStyle name="Normal 8 5 7 2 2 2 2" xfId="52040" xr:uid="{00000000-0005-0000-0000-00001CC90000}"/>
    <cellStyle name="Normal 8 5 7 2 2 3" xfId="38035" xr:uid="{00000000-0005-0000-0000-00001DC90000}"/>
    <cellStyle name="Normal 8 5 7 2 3" xfId="18206" xr:uid="{00000000-0005-0000-0000-00001EC90000}"/>
    <cellStyle name="Normal 8 5 7 2 3 2" xfId="46740" xr:uid="{00000000-0005-0000-0000-00001FC90000}"/>
    <cellStyle name="Normal 8 5 7 2 4" xfId="32732" xr:uid="{00000000-0005-0000-0000-000020C90000}"/>
    <cellStyle name="Normal 8 5 7 3" xfId="6866" xr:uid="{00000000-0005-0000-0000-000021C90000}"/>
    <cellStyle name="Normal 8 5 7 3 2" xfId="20954" xr:uid="{00000000-0005-0000-0000-000022C90000}"/>
    <cellStyle name="Normal 8 5 7 3 2 2" xfId="49488" xr:uid="{00000000-0005-0000-0000-000023C90000}"/>
    <cellStyle name="Normal 8 5 7 3 3" xfId="35480" xr:uid="{00000000-0005-0000-0000-000024C90000}"/>
    <cellStyle name="Normal 8 5 7 4" xfId="15654" xr:uid="{00000000-0005-0000-0000-000025C90000}"/>
    <cellStyle name="Normal 8 5 7 4 2" xfId="44188" xr:uid="{00000000-0005-0000-0000-000026C90000}"/>
    <cellStyle name="Normal 8 5 7 5" xfId="30180" xr:uid="{00000000-0005-0000-0000-000027C90000}"/>
    <cellStyle name="Normal 8 5 8" xfId="2829" xr:uid="{00000000-0005-0000-0000-000028C90000}"/>
    <cellStyle name="Normal 8 5 8 2" xfId="8163" xr:uid="{00000000-0005-0000-0000-000029C90000}"/>
    <cellStyle name="Normal 8 5 8 2 2" xfId="22240" xr:uid="{00000000-0005-0000-0000-00002AC90000}"/>
    <cellStyle name="Normal 8 5 8 2 2 2" xfId="50774" xr:uid="{00000000-0005-0000-0000-00002BC90000}"/>
    <cellStyle name="Normal 8 5 8 2 3" xfId="36769" xr:uid="{00000000-0005-0000-0000-00002CC90000}"/>
    <cellStyle name="Normal 8 5 8 3" xfId="16940" xr:uid="{00000000-0005-0000-0000-00002DC90000}"/>
    <cellStyle name="Normal 8 5 8 3 2" xfId="45474" xr:uid="{00000000-0005-0000-0000-00002EC90000}"/>
    <cellStyle name="Normal 8 5 8 4" xfId="31466" xr:uid="{00000000-0005-0000-0000-00002FC90000}"/>
    <cellStyle name="Normal 8 5 9" xfId="5404" xr:uid="{00000000-0005-0000-0000-000030C90000}"/>
    <cellStyle name="Normal 8 5 9 2" xfId="10735" xr:uid="{00000000-0005-0000-0000-000031C90000}"/>
    <cellStyle name="Normal 8 5 9 2 2" xfId="24801" xr:uid="{00000000-0005-0000-0000-000032C90000}"/>
    <cellStyle name="Normal 8 5 9 2 2 2" xfId="53335" xr:uid="{00000000-0005-0000-0000-000033C90000}"/>
    <cellStyle name="Normal 8 5 9 2 3" xfId="39333" xr:uid="{00000000-0005-0000-0000-000034C90000}"/>
    <cellStyle name="Normal 8 5 9 3" xfId="19501" xr:uid="{00000000-0005-0000-0000-000035C90000}"/>
    <cellStyle name="Normal 8 5 9 3 2" xfId="48035" xr:uid="{00000000-0005-0000-0000-000036C90000}"/>
    <cellStyle name="Normal 8 5 9 4" xfId="34027" xr:uid="{00000000-0005-0000-0000-000037C90000}"/>
    <cellStyle name="Normal 8 6" xfId="161" xr:uid="{00000000-0005-0000-0000-000038C90000}"/>
    <cellStyle name="Normal 8 6 10" xfId="28921" xr:uid="{00000000-0005-0000-0000-000039C90000}"/>
    <cellStyle name="Normal 8 6 2" xfId="241" xr:uid="{00000000-0005-0000-0000-00003AC90000}"/>
    <cellStyle name="Normal 8 6 2 2" xfId="394" xr:uid="{00000000-0005-0000-0000-00003BC90000}"/>
    <cellStyle name="Normal 8 6 2 2 2" xfId="697" xr:uid="{00000000-0005-0000-0000-00003CC90000}"/>
    <cellStyle name="Normal 8 6 2 2 2 2" xfId="1326" xr:uid="{00000000-0005-0000-0000-00003DC90000}"/>
    <cellStyle name="Normal 8 6 2 2 2 2 2" xfId="2603" xr:uid="{00000000-0005-0000-0000-00003EC90000}"/>
    <cellStyle name="Normal 8 6 2 2 2 2 2 2" xfId="5257" xr:uid="{00000000-0005-0000-0000-00003FC90000}"/>
    <cellStyle name="Normal 8 6 2 2 2 2 2 2 2" xfId="10589" xr:uid="{00000000-0005-0000-0000-000040C90000}"/>
    <cellStyle name="Normal 8 6 2 2 2 2 2 2 2 2" xfId="24666" xr:uid="{00000000-0005-0000-0000-000041C90000}"/>
    <cellStyle name="Normal 8 6 2 2 2 2 2 2 2 2 2" xfId="53200" xr:uid="{00000000-0005-0000-0000-000042C90000}"/>
    <cellStyle name="Normal 8 6 2 2 2 2 2 2 2 3" xfId="39195" xr:uid="{00000000-0005-0000-0000-000043C90000}"/>
    <cellStyle name="Normal 8 6 2 2 2 2 2 2 3" xfId="19366" xr:uid="{00000000-0005-0000-0000-000044C90000}"/>
    <cellStyle name="Normal 8 6 2 2 2 2 2 2 3 2" xfId="47900" xr:uid="{00000000-0005-0000-0000-000045C90000}"/>
    <cellStyle name="Normal 8 6 2 2 2 2 2 2 4" xfId="33892" xr:uid="{00000000-0005-0000-0000-000046C90000}"/>
    <cellStyle name="Normal 8 6 2 2 2 2 2 3" xfId="8026" xr:uid="{00000000-0005-0000-0000-000047C90000}"/>
    <cellStyle name="Normal 8 6 2 2 2 2 2 3 2" xfId="22114" xr:uid="{00000000-0005-0000-0000-000048C90000}"/>
    <cellStyle name="Normal 8 6 2 2 2 2 2 3 2 2" xfId="50648" xr:uid="{00000000-0005-0000-0000-000049C90000}"/>
    <cellStyle name="Normal 8 6 2 2 2 2 2 3 3" xfId="36640" xr:uid="{00000000-0005-0000-0000-00004AC90000}"/>
    <cellStyle name="Normal 8 6 2 2 2 2 2 4" xfId="16814" xr:uid="{00000000-0005-0000-0000-00004BC90000}"/>
    <cellStyle name="Normal 8 6 2 2 2 2 2 4 2" xfId="45348" xr:uid="{00000000-0005-0000-0000-00004CC90000}"/>
    <cellStyle name="Normal 8 6 2 2 2 2 2 5" xfId="31340" xr:uid="{00000000-0005-0000-0000-00004DC90000}"/>
    <cellStyle name="Normal 8 6 2 2 2 2 3" xfId="3991" xr:uid="{00000000-0005-0000-0000-00004EC90000}"/>
    <cellStyle name="Normal 8 6 2 2 2 2 3 2" xfId="9323" xr:uid="{00000000-0005-0000-0000-00004FC90000}"/>
    <cellStyle name="Normal 8 6 2 2 2 2 3 2 2" xfId="23400" xr:uid="{00000000-0005-0000-0000-000050C90000}"/>
    <cellStyle name="Normal 8 6 2 2 2 2 3 2 2 2" xfId="51934" xr:uid="{00000000-0005-0000-0000-000051C90000}"/>
    <cellStyle name="Normal 8 6 2 2 2 2 3 2 3" xfId="37929" xr:uid="{00000000-0005-0000-0000-000052C90000}"/>
    <cellStyle name="Normal 8 6 2 2 2 2 3 3" xfId="18100" xr:uid="{00000000-0005-0000-0000-000053C90000}"/>
    <cellStyle name="Normal 8 6 2 2 2 2 3 3 2" xfId="46634" xr:uid="{00000000-0005-0000-0000-000054C90000}"/>
    <cellStyle name="Normal 8 6 2 2 2 2 3 4" xfId="32626" xr:uid="{00000000-0005-0000-0000-000055C90000}"/>
    <cellStyle name="Normal 8 6 2 2 2 2 4" xfId="6760" xr:uid="{00000000-0005-0000-0000-000056C90000}"/>
    <cellStyle name="Normal 8 6 2 2 2 2 4 2" xfId="20848" xr:uid="{00000000-0005-0000-0000-000057C90000}"/>
    <cellStyle name="Normal 8 6 2 2 2 2 4 2 2" xfId="49382" xr:uid="{00000000-0005-0000-0000-000058C90000}"/>
    <cellStyle name="Normal 8 6 2 2 2 2 4 3" xfId="35374" xr:uid="{00000000-0005-0000-0000-000059C90000}"/>
    <cellStyle name="Normal 8 6 2 2 2 2 5" xfId="15548" xr:uid="{00000000-0005-0000-0000-00005AC90000}"/>
    <cellStyle name="Normal 8 6 2 2 2 2 5 2" xfId="44082" xr:uid="{00000000-0005-0000-0000-00005BC90000}"/>
    <cellStyle name="Normal 8 6 2 2 2 2 6" xfId="30074" xr:uid="{00000000-0005-0000-0000-00005CC90000}"/>
    <cellStyle name="Normal 8 6 2 2 2 3" xfId="1982" xr:uid="{00000000-0005-0000-0000-00005DC90000}"/>
    <cellStyle name="Normal 8 6 2 2 2 3 2" xfId="4638" xr:uid="{00000000-0005-0000-0000-00005EC90000}"/>
    <cellStyle name="Normal 8 6 2 2 2 3 2 2" xfId="9970" xr:uid="{00000000-0005-0000-0000-00005FC90000}"/>
    <cellStyle name="Normal 8 6 2 2 2 3 2 2 2" xfId="24047" xr:uid="{00000000-0005-0000-0000-000060C90000}"/>
    <cellStyle name="Normal 8 6 2 2 2 3 2 2 2 2" xfId="52581" xr:uid="{00000000-0005-0000-0000-000061C90000}"/>
    <cellStyle name="Normal 8 6 2 2 2 3 2 2 3" xfId="38576" xr:uid="{00000000-0005-0000-0000-000062C90000}"/>
    <cellStyle name="Normal 8 6 2 2 2 3 2 3" xfId="18747" xr:uid="{00000000-0005-0000-0000-000063C90000}"/>
    <cellStyle name="Normal 8 6 2 2 2 3 2 3 2" xfId="47281" xr:uid="{00000000-0005-0000-0000-000064C90000}"/>
    <cellStyle name="Normal 8 6 2 2 2 3 2 4" xfId="33273" xr:uid="{00000000-0005-0000-0000-000065C90000}"/>
    <cellStyle name="Normal 8 6 2 2 2 3 3" xfId="7407" xr:uid="{00000000-0005-0000-0000-000066C90000}"/>
    <cellStyle name="Normal 8 6 2 2 2 3 3 2" xfId="21495" xr:uid="{00000000-0005-0000-0000-000067C90000}"/>
    <cellStyle name="Normal 8 6 2 2 2 3 3 2 2" xfId="50029" xr:uid="{00000000-0005-0000-0000-000068C90000}"/>
    <cellStyle name="Normal 8 6 2 2 2 3 3 3" xfId="36021" xr:uid="{00000000-0005-0000-0000-000069C90000}"/>
    <cellStyle name="Normal 8 6 2 2 2 3 4" xfId="16195" xr:uid="{00000000-0005-0000-0000-00006AC90000}"/>
    <cellStyle name="Normal 8 6 2 2 2 3 4 2" xfId="44729" xr:uid="{00000000-0005-0000-0000-00006BC90000}"/>
    <cellStyle name="Normal 8 6 2 2 2 3 5" xfId="30721" xr:uid="{00000000-0005-0000-0000-00006CC90000}"/>
    <cellStyle name="Normal 8 6 2 2 2 4" xfId="3370" xr:uid="{00000000-0005-0000-0000-00006DC90000}"/>
    <cellStyle name="Normal 8 6 2 2 2 4 2" xfId="8704" xr:uid="{00000000-0005-0000-0000-00006EC90000}"/>
    <cellStyle name="Normal 8 6 2 2 2 4 2 2" xfId="22781" xr:uid="{00000000-0005-0000-0000-00006FC90000}"/>
    <cellStyle name="Normal 8 6 2 2 2 4 2 2 2" xfId="51315" xr:uid="{00000000-0005-0000-0000-000070C90000}"/>
    <cellStyle name="Normal 8 6 2 2 2 4 2 3" xfId="37310" xr:uid="{00000000-0005-0000-0000-000071C90000}"/>
    <cellStyle name="Normal 8 6 2 2 2 4 3" xfId="17481" xr:uid="{00000000-0005-0000-0000-000072C90000}"/>
    <cellStyle name="Normal 8 6 2 2 2 4 3 2" xfId="46015" xr:uid="{00000000-0005-0000-0000-000073C90000}"/>
    <cellStyle name="Normal 8 6 2 2 2 4 4" xfId="32007" xr:uid="{00000000-0005-0000-0000-000074C90000}"/>
    <cellStyle name="Normal 8 6 2 2 2 5" xfId="6139" xr:uid="{00000000-0005-0000-0000-000075C90000}"/>
    <cellStyle name="Normal 8 6 2 2 2 5 2" xfId="20229" xr:uid="{00000000-0005-0000-0000-000076C90000}"/>
    <cellStyle name="Normal 8 6 2 2 2 5 2 2" xfId="48763" xr:uid="{00000000-0005-0000-0000-000077C90000}"/>
    <cellStyle name="Normal 8 6 2 2 2 5 3" xfId="34755" xr:uid="{00000000-0005-0000-0000-000078C90000}"/>
    <cellStyle name="Normal 8 6 2 2 2 6" xfId="14928" xr:uid="{00000000-0005-0000-0000-000079C90000}"/>
    <cellStyle name="Normal 8 6 2 2 2 6 2" xfId="43463" xr:uid="{00000000-0005-0000-0000-00007AC90000}"/>
    <cellStyle name="Normal 8 6 2 2 2 7" xfId="29443" xr:uid="{00000000-0005-0000-0000-00007BC90000}"/>
    <cellStyle name="Normal 8 6 2 2 3" xfId="1029" xr:uid="{00000000-0005-0000-0000-00007CC90000}"/>
    <cellStyle name="Normal 8 6 2 2 3 2" xfId="2306" xr:uid="{00000000-0005-0000-0000-00007DC90000}"/>
    <cellStyle name="Normal 8 6 2 2 3 2 2" xfId="4960" xr:uid="{00000000-0005-0000-0000-00007EC90000}"/>
    <cellStyle name="Normal 8 6 2 2 3 2 2 2" xfId="10292" xr:uid="{00000000-0005-0000-0000-00007FC90000}"/>
    <cellStyle name="Normal 8 6 2 2 3 2 2 2 2" xfId="24369" xr:uid="{00000000-0005-0000-0000-000080C90000}"/>
    <cellStyle name="Normal 8 6 2 2 3 2 2 2 2 2" xfId="52903" xr:uid="{00000000-0005-0000-0000-000081C90000}"/>
    <cellStyle name="Normal 8 6 2 2 3 2 2 2 3" xfId="38898" xr:uid="{00000000-0005-0000-0000-000082C90000}"/>
    <cellStyle name="Normal 8 6 2 2 3 2 2 3" xfId="19069" xr:uid="{00000000-0005-0000-0000-000083C90000}"/>
    <cellStyle name="Normal 8 6 2 2 3 2 2 3 2" xfId="47603" xr:uid="{00000000-0005-0000-0000-000084C90000}"/>
    <cellStyle name="Normal 8 6 2 2 3 2 2 4" xfId="33595" xr:uid="{00000000-0005-0000-0000-000085C90000}"/>
    <cellStyle name="Normal 8 6 2 2 3 2 3" xfId="7729" xr:uid="{00000000-0005-0000-0000-000086C90000}"/>
    <cellStyle name="Normal 8 6 2 2 3 2 3 2" xfId="21817" xr:uid="{00000000-0005-0000-0000-000087C90000}"/>
    <cellStyle name="Normal 8 6 2 2 3 2 3 2 2" xfId="50351" xr:uid="{00000000-0005-0000-0000-000088C90000}"/>
    <cellStyle name="Normal 8 6 2 2 3 2 3 3" xfId="36343" xr:uid="{00000000-0005-0000-0000-000089C90000}"/>
    <cellStyle name="Normal 8 6 2 2 3 2 4" xfId="16517" xr:uid="{00000000-0005-0000-0000-00008AC90000}"/>
    <cellStyle name="Normal 8 6 2 2 3 2 4 2" xfId="45051" xr:uid="{00000000-0005-0000-0000-00008BC90000}"/>
    <cellStyle name="Normal 8 6 2 2 3 2 5" xfId="31043" xr:uid="{00000000-0005-0000-0000-00008CC90000}"/>
    <cellStyle name="Normal 8 6 2 2 3 3" xfId="3694" xr:uid="{00000000-0005-0000-0000-00008DC90000}"/>
    <cellStyle name="Normal 8 6 2 2 3 3 2" xfId="9026" xr:uid="{00000000-0005-0000-0000-00008EC90000}"/>
    <cellStyle name="Normal 8 6 2 2 3 3 2 2" xfId="23103" xr:uid="{00000000-0005-0000-0000-00008FC90000}"/>
    <cellStyle name="Normal 8 6 2 2 3 3 2 2 2" xfId="51637" xr:uid="{00000000-0005-0000-0000-000090C90000}"/>
    <cellStyle name="Normal 8 6 2 2 3 3 2 3" xfId="37632" xr:uid="{00000000-0005-0000-0000-000091C90000}"/>
    <cellStyle name="Normal 8 6 2 2 3 3 3" xfId="17803" xr:uid="{00000000-0005-0000-0000-000092C90000}"/>
    <cellStyle name="Normal 8 6 2 2 3 3 3 2" xfId="46337" xr:uid="{00000000-0005-0000-0000-000093C90000}"/>
    <cellStyle name="Normal 8 6 2 2 3 3 4" xfId="32329" xr:uid="{00000000-0005-0000-0000-000094C90000}"/>
    <cellStyle name="Normal 8 6 2 2 3 4" xfId="6463" xr:uid="{00000000-0005-0000-0000-000095C90000}"/>
    <cellStyle name="Normal 8 6 2 2 3 4 2" xfId="20551" xr:uid="{00000000-0005-0000-0000-000096C90000}"/>
    <cellStyle name="Normal 8 6 2 2 3 4 2 2" xfId="49085" xr:uid="{00000000-0005-0000-0000-000097C90000}"/>
    <cellStyle name="Normal 8 6 2 2 3 4 3" xfId="35077" xr:uid="{00000000-0005-0000-0000-000098C90000}"/>
    <cellStyle name="Normal 8 6 2 2 3 5" xfId="15251" xr:uid="{00000000-0005-0000-0000-000099C90000}"/>
    <cellStyle name="Normal 8 6 2 2 3 5 2" xfId="43785" xr:uid="{00000000-0005-0000-0000-00009AC90000}"/>
    <cellStyle name="Normal 8 6 2 2 3 6" xfId="29777" xr:uid="{00000000-0005-0000-0000-00009BC90000}"/>
    <cellStyle name="Normal 8 6 2 2 4" xfId="1685" xr:uid="{00000000-0005-0000-0000-00009CC90000}"/>
    <cellStyle name="Normal 8 6 2 2 4 2" xfId="4341" xr:uid="{00000000-0005-0000-0000-00009DC90000}"/>
    <cellStyle name="Normal 8 6 2 2 4 2 2" xfId="9673" xr:uid="{00000000-0005-0000-0000-00009EC90000}"/>
    <cellStyle name="Normal 8 6 2 2 4 2 2 2" xfId="23750" xr:uid="{00000000-0005-0000-0000-00009FC90000}"/>
    <cellStyle name="Normal 8 6 2 2 4 2 2 2 2" xfId="52284" xr:uid="{00000000-0005-0000-0000-0000A0C90000}"/>
    <cellStyle name="Normal 8 6 2 2 4 2 2 3" xfId="38279" xr:uid="{00000000-0005-0000-0000-0000A1C90000}"/>
    <cellStyle name="Normal 8 6 2 2 4 2 3" xfId="18450" xr:uid="{00000000-0005-0000-0000-0000A2C90000}"/>
    <cellStyle name="Normal 8 6 2 2 4 2 3 2" xfId="46984" xr:uid="{00000000-0005-0000-0000-0000A3C90000}"/>
    <cellStyle name="Normal 8 6 2 2 4 2 4" xfId="32976" xr:uid="{00000000-0005-0000-0000-0000A4C90000}"/>
    <cellStyle name="Normal 8 6 2 2 4 3" xfId="7110" xr:uid="{00000000-0005-0000-0000-0000A5C90000}"/>
    <cellStyle name="Normal 8 6 2 2 4 3 2" xfId="21198" xr:uid="{00000000-0005-0000-0000-0000A6C90000}"/>
    <cellStyle name="Normal 8 6 2 2 4 3 2 2" xfId="49732" xr:uid="{00000000-0005-0000-0000-0000A7C90000}"/>
    <cellStyle name="Normal 8 6 2 2 4 3 3" xfId="35724" xr:uid="{00000000-0005-0000-0000-0000A8C90000}"/>
    <cellStyle name="Normal 8 6 2 2 4 4" xfId="15898" xr:uid="{00000000-0005-0000-0000-0000A9C90000}"/>
    <cellStyle name="Normal 8 6 2 2 4 4 2" xfId="44432" xr:uid="{00000000-0005-0000-0000-0000AAC90000}"/>
    <cellStyle name="Normal 8 6 2 2 4 5" xfId="30424" xr:uid="{00000000-0005-0000-0000-0000ABC90000}"/>
    <cellStyle name="Normal 8 6 2 2 5" xfId="3073" xr:uid="{00000000-0005-0000-0000-0000ACC90000}"/>
    <cellStyle name="Normal 8 6 2 2 5 2" xfId="8407" xr:uid="{00000000-0005-0000-0000-0000ADC90000}"/>
    <cellStyle name="Normal 8 6 2 2 5 2 2" xfId="22484" xr:uid="{00000000-0005-0000-0000-0000AEC90000}"/>
    <cellStyle name="Normal 8 6 2 2 5 2 2 2" xfId="51018" xr:uid="{00000000-0005-0000-0000-0000AFC90000}"/>
    <cellStyle name="Normal 8 6 2 2 5 2 3" xfId="37013" xr:uid="{00000000-0005-0000-0000-0000B0C90000}"/>
    <cellStyle name="Normal 8 6 2 2 5 3" xfId="17184" xr:uid="{00000000-0005-0000-0000-0000B1C90000}"/>
    <cellStyle name="Normal 8 6 2 2 5 3 2" xfId="45718" xr:uid="{00000000-0005-0000-0000-0000B2C90000}"/>
    <cellStyle name="Normal 8 6 2 2 5 4" xfId="31710" xr:uid="{00000000-0005-0000-0000-0000B3C90000}"/>
    <cellStyle name="Normal 8 6 2 2 6" xfId="5842" xr:uid="{00000000-0005-0000-0000-0000B4C90000}"/>
    <cellStyle name="Normal 8 6 2 2 6 2" xfId="19932" xr:uid="{00000000-0005-0000-0000-0000B5C90000}"/>
    <cellStyle name="Normal 8 6 2 2 6 2 2" xfId="48466" xr:uid="{00000000-0005-0000-0000-0000B6C90000}"/>
    <cellStyle name="Normal 8 6 2 2 6 3" xfId="34458" xr:uid="{00000000-0005-0000-0000-0000B7C90000}"/>
    <cellStyle name="Normal 8 6 2 2 7" xfId="14631" xr:uid="{00000000-0005-0000-0000-0000B8C90000}"/>
    <cellStyle name="Normal 8 6 2 2 7 2" xfId="43166" xr:uid="{00000000-0005-0000-0000-0000B9C90000}"/>
    <cellStyle name="Normal 8 6 2 2 8" xfId="29146" xr:uid="{00000000-0005-0000-0000-0000BAC90000}"/>
    <cellStyle name="Normal 8 6 2 3" xfId="548" xr:uid="{00000000-0005-0000-0000-0000BBC90000}"/>
    <cellStyle name="Normal 8 6 2 3 2" xfId="1178" xr:uid="{00000000-0005-0000-0000-0000BCC90000}"/>
    <cellStyle name="Normal 8 6 2 3 2 2" xfId="2455" xr:uid="{00000000-0005-0000-0000-0000BDC90000}"/>
    <cellStyle name="Normal 8 6 2 3 2 2 2" xfId="5109" xr:uid="{00000000-0005-0000-0000-0000BEC90000}"/>
    <cellStyle name="Normal 8 6 2 3 2 2 2 2" xfId="10441" xr:uid="{00000000-0005-0000-0000-0000BFC90000}"/>
    <cellStyle name="Normal 8 6 2 3 2 2 2 2 2" xfId="24518" xr:uid="{00000000-0005-0000-0000-0000C0C90000}"/>
    <cellStyle name="Normal 8 6 2 3 2 2 2 2 2 2" xfId="53052" xr:uid="{00000000-0005-0000-0000-0000C1C90000}"/>
    <cellStyle name="Normal 8 6 2 3 2 2 2 2 3" xfId="39047" xr:uid="{00000000-0005-0000-0000-0000C2C90000}"/>
    <cellStyle name="Normal 8 6 2 3 2 2 2 3" xfId="19218" xr:uid="{00000000-0005-0000-0000-0000C3C90000}"/>
    <cellStyle name="Normal 8 6 2 3 2 2 2 3 2" xfId="47752" xr:uid="{00000000-0005-0000-0000-0000C4C90000}"/>
    <cellStyle name="Normal 8 6 2 3 2 2 2 4" xfId="33744" xr:uid="{00000000-0005-0000-0000-0000C5C90000}"/>
    <cellStyle name="Normal 8 6 2 3 2 2 3" xfId="7878" xr:uid="{00000000-0005-0000-0000-0000C6C90000}"/>
    <cellStyle name="Normal 8 6 2 3 2 2 3 2" xfId="21966" xr:uid="{00000000-0005-0000-0000-0000C7C90000}"/>
    <cellStyle name="Normal 8 6 2 3 2 2 3 2 2" xfId="50500" xr:uid="{00000000-0005-0000-0000-0000C8C90000}"/>
    <cellStyle name="Normal 8 6 2 3 2 2 3 3" xfId="36492" xr:uid="{00000000-0005-0000-0000-0000C9C90000}"/>
    <cellStyle name="Normal 8 6 2 3 2 2 4" xfId="16666" xr:uid="{00000000-0005-0000-0000-0000CAC90000}"/>
    <cellStyle name="Normal 8 6 2 3 2 2 4 2" xfId="45200" xr:uid="{00000000-0005-0000-0000-0000CBC90000}"/>
    <cellStyle name="Normal 8 6 2 3 2 2 5" xfId="31192" xr:uid="{00000000-0005-0000-0000-0000CCC90000}"/>
    <cellStyle name="Normal 8 6 2 3 2 3" xfId="3843" xr:uid="{00000000-0005-0000-0000-0000CDC90000}"/>
    <cellStyle name="Normal 8 6 2 3 2 3 2" xfId="9175" xr:uid="{00000000-0005-0000-0000-0000CEC90000}"/>
    <cellStyle name="Normal 8 6 2 3 2 3 2 2" xfId="23252" xr:uid="{00000000-0005-0000-0000-0000CFC90000}"/>
    <cellStyle name="Normal 8 6 2 3 2 3 2 2 2" xfId="51786" xr:uid="{00000000-0005-0000-0000-0000D0C90000}"/>
    <cellStyle name="Normal 8 6 2 3 2 3 2 3" xfId="37781" xr:uid="{00000000-0005-0000-0000-0000D1C90000}"/>
    <cellStyle name="Normal 8 6 2 3 2 3 3" xfId="17952" xr:uid="{00000000-0005-0000-0000-0000D2C90000}"/>
    <cellStyle name="Normal 8 6 2 3 2 3 3 2" xfId="46486" xr:uid="{00000000-0005-0000-0000-0000D3C90000}"/>
    <cellStyle name="Normal 8 6 2 3 2 3 4" xfId="32478" xr:uid="{00000000-0005-0000-0000-0000D4C90000}"/>
    <cellStyle name="Normal 8 6 2 3 2 4" xfId="6612" xr:uid="{00000000-0005-0000-0000-0000D5C90000}"/>
    <cellStyle name="Normal 8 6 2 3 2 4 2" xfId="20700" xr:uid="{00000000-0005-0000-0000-0000D6C90000}"/>
    <cellStyle name="Normal 8 6 2 3 2 4 2 2" xfId="49234" xr:uid="{00000000-0005-0000-0000-0000D7C90000}"/>
    <cellStyle name="Normal 8 6 2 3 2 4 3" xfId="35226" xr:uid="{00000000-0005-0000-0000-0000D8C90000}"/>
    <cellStyle name="Normal 8 6 2 3 2 5" xfId="15400" xr:uid="{00000000-0005-0000-0000-0000D9C90000}"/>
    <cellStyle name="Normal 8 6 2 3 2 5 2" xfId="43934" xr:uid="{00000000-0005-0000-0000-0000DAC90000}"/>
    <cellStyle name="Normal 8 6 2 3 2 6" xfId="29926" xr:uid="{00000000-0005-0000-0000-0000DBC90000}"/>
    <cellStyle name="Normal 8 6 2 3 3" xfId="1834" xr:uid="{00000000-0005-0000-0000-0000DCC90000}"/>
    <cellStyle name="Normal 8 6 2 3 3 2" xfId="4490" xr:uid="{00000000-0005-0000-0000-0000DDC90000}"/>
    <cellStyle name="Normal 8 6 2 3 3 2 2" xfId="9822" xr:uid="{00000000-0005-0000-0000-0000DEC90000}"/>
    <cellStyle name="Normal 8 6 2 3 3 2 2 2" xfId="23899" xr:uid="{00000000-0005-0000-0000-0000DFC90000}"/>
    <cellStyle name="Normal 8 6 2 3 3 2 2 2 2" xfId="52433" xr:uid="{00000000-0005-0000-0000-0000E0C90000}"/>
    <cellStyle name="Normal 8 6 2 3 3 2 2 3" xfId="38428" xr:uid="{00000000-0005-0000-0000-0000E1C90000}"/>
    <cellStyle name="Normal 8 6 2 3 3 2 3" xfId="18599" xr:uid="{00000000-0005-0000-0000-0000E2C90000}"/>
    <cellStyle name="Normal 8 6 2 3 3 2 3 2" xfId="47133" xr:uid="{00000000-0005-0000-0000-0000E3C90000}"/>
    <cellStyle name="Normal 8 6 2 3 3 2 4" xfId="33125" xr:uid="{00000000-0005-0000-0000-0000E4C90000}"/>
    <cellStyle name="Normal 8 6 2 3 3 3" xfId="7259" xr:uid="{00000000-0005-0000-0000-0000E5C90000}"/>
    <cellStyle name="Normal 8 6 2 3 3 3 2" xfId="21347" xr:uid="{00000000-0005-0000-0000-0000E6C90000}"/>
    <cellStyle name="Normal 8 6 2 3 3 3 2 2" xfId="49881" xr:uid="{00000000-0005-0000-0000-0000E7C90000}"/>
    <cellStyle name="Normal 8 6 2 3 3 3 3" xfId="35873" xr:uid="{00000000-0005-0000-0000-0000E8C90000}"/>
    <cellStyle name="Normal 8 6 2 3 3 4" xfId="16047" xr:uid="{00000000-0005-0000-0000-0000E9C90000}"/>
    <cellStyle name="Normal 8 6 2 3 3 4 2" xfId="44581" xr:uid="{00000000-0005-0000-0000-0000EAC90000}"/>
    <cellStyle name="Normal 8 6 2 3 3 5" xfId="30573" xr:uid="{00000000-0005-0000-0000-0000EBC90000}"/>
    <cellStyle name="Normal 8 6 2 3 4" xfId="3222" xr:uid="{00000000-0005-0000-0000-0000ECC90000}"/>
    <cellStyle name="Normal 8 6 2 3 4 2" xfId="8556" xr:uid="{00000000-0005-0000-0000-0000EDC90000}"/>
    <cellStyle name="Normal 8 6 2 3 4 2 2" xfId="22633" xr:uid="{00000000-0005-0000-0000-0000EEC90000}"/>
    <cellStyle name="Normal 8 6 2 3 4 2 2 2" xfId="51167" xr:uid="{00000000-0005-0000-0000-0000EFC90000}"/>
    <cellStyle name="Normal 8 6 2 3 4 2 3" xfId="37162" xr:uid="{00000000-0005-0000-0000-0000F0C90000}"/>
    <cellStyle name="Normal 8 6 2 3 4 3" xfId="17333" xr:uid="{00000000-0005-0000-0000-0000F1C90000}"/>
    <cellStyle name="Normal 8 6 2 3 4 3 2" xfId="45867" xr:uid="{00000000-0005-0000-0000-0000F2C90000}"/>
    <cellStyle name="Normal 8 6 2 3 4 4" xfId="31859" xr:uid="{00000000-0005-0000-0000-0000F3C90000}"/>
    <cellStyle name="Normal 8 6 2 3 5" xfId="5991" xr:uid="{00000000-0005-0000-0000-0000F4C90000}"/>
    <cellStyle name="Normal 8 6 2 3 5 2" xfId="20081" xr:uid="{00000000-0005-0000-0000-0000F5C90000}"/>
    <cellStyle name="Normal 8 6 2 3 5 2 2" xfId="48615" xr:uid="{00000000-0005-0000-0000-0000F6C90000}"/>
    <cellStyle name="Normal 8 6 2 3 5 3" xfId="34607" xr:uid="{00000000-0005-0000-0000-0000F7C90000}"/>
    <cellStyle name="Normal 8 6 2 3 6" xfId="14780" xr:uid="{00000000-0005-0000-0000-0000F8C90000}"/>
    <cellStyle name="Normal 8 6 2 3 6 2" xfId="43315" xr:uid="{00000000-0005-0000-0000-0000F9C90000}"/>
    <cellStyle name="Normal 8 6 2 3 7" xfId="29295" xr:uid="{00000000-0005-0000-0000-0000FAC90000}"/>
    <cellStyle name="Normal 8 6 2 4" xfId="880" xr:uid="{00000000-0005-0000-0000-0000FBC90000}"/>
    <cellStyle name="Normal 8 6 2 4 2" xfId="2157" xr:uid="{00000000-0005-0000-0000-0000FCC90000}"/>
    <cellStyle name="Normal 8 6 2 4 2 2" xfId="4811" xr:uid="{00000000-0005-0000-0000-0000FDC90000}"/>
    <cellStyle name="Normal 8 6 2 4 2 2 2" xfId="10143" xr:uid="{00000000-0005-0000-0000-0000FEC90000}"/>
    <cellStyle name="Normal 8 6 2 4 2 2 2 2" xfId="24220" xr:uid="{00000000-0005-0000-0000-0000FFC90000}"/>
    <cellStyle name="Normal 8 6 2 4 2 2 2 2 2" xfId="52754" xr:uid="{00000000-0005-0000-0000-000000CA0000}"/>
    <cellStyle name="Normal 8 6 2 4 2 2 2 3" xfId="38749" xr:uid="{00000000-0005-0000-0000-000001CA0000}"/>
    <cellStyle name="Normal 8 6 2 4 2 2 3" xfId="18920" xr:uid="{00000000-0005-0000-0000-000002CA0000}"/>
    <cellStyle name="Normal 8 6 2 4 2 2 3 2" xfId="47454" xr:uid="{00000000-0005-0000-0000-000003CA0000}"/>
    <cellStyle name="Normal 8 6 2 4 2 2 4" xfId="33446" xr:uid="{00000000-0005-0000-0000-000004CA0000}"/>
    <cellStyle name="Normal 8 6 2 4 2 3" xfId="7580" xr:uid="{00000000-0005-0000-0000-000005CA0000}"/>
    <cellStyle name="Normal 8 6 2 4 2 3 2" xfId="21668" xr:uid="{00000000-0005-0000-0000-000006CA0000}"/>
    <cellStyle name="Normal 8 6 2 4 2 3 2 2" xfId="50202" xr:uid="{00000000-0005-0000-0000-000007CA0000}"/>
    <cellStyle name="Normal 8 6 2 4 2 3 3" xfId="36194" xr:uid="{00000000-0005-0000-0000-000008CA0000}"/>
    <cellStyle name="Normal 8 6 2 4 2 4" xfId="16368" xr:uid="{00000000-0005-0000-0000-000009CA0000}"/>
    <cellStyle name="Normal 8 6 2 4 2 4 2" xfId="44902" xr:uid="{00000000-0005-0000-0000-00000ACA0000}"/>
    <cellStyle name="Normal 8 6 2 4 2 5" xfId="30894" xr:uid="{00000000-0005-0000-0000-00000BCA0000}"/>
    <cellStyle name="Normal 8 6 2 4 3" xfId="3545" xr:uid="{00000000-0005-0000-0000-00000CCA0000}"/>
    <cellStyle name="Normal 8 6 2 4 3 2" xfId="8877" xr:uid="{00000000-0005-0000-0000-00000DCA0000}"/>
    <cellStyle name="Normal 8 6 2 4 3 2 2" xfId="22954" xr:uid="{00000000-0005-0000-0000-00000ECA0000}"/>
    <cellStyle name="Normal 8 6 2 4 3 2 2 2" xfId="51488" xr:uid="{00000000-0005-0000-0000-00000FCA0000}"/>
    <cellStyle name="Normal 8 6 2 4 3 2 3" xfId="37483" xr:uid="{00000000-0005-0000-0000-000010CA0000}"/>
    <cellStyle name="Normal 8 6 2 4 3 3" xfId="17654" xr:uid="{00000000-0005-0000-0000-000011CA0000}"/>
    <cellStyle name="Normal 8 6 2 4 3 3 2" xfId="46188" xr:uid="{00000000-0005-0000-0000-000012CA0000}"/>
    <cellStyle name="Normal 8 6 2 4 3 4" xfId="32180" xr:uid="{00000000-0005-0000-0000-000013CA0000}"/>
    <cellStyle name="Normal 8 6 2 4 4" xfId="6314" xr:uid="{00000000-0005-0000-0000-000014CA0000}"/>
    <cellStyle name="Normal 8 6 2 4 4 2" xfId="20402" xr:uid="{00000000-0005-0000-0000-000015CA0000}"/>
    <cellStyle name="Normal 8 6 2 4 4 2 2" xfId="48936" xr:uid="{00000000-0005-0000-0000-000016CA0000}"/>
    <cellStyle name="Normal 8 6 2 4 4 3" xfId="34928" xr:uid="{00000000-0005-0000-0000-000017CA0000}"/>
    <cellStyle name="Normal 8 6 2 4 5" xfId="15102" xr:uid="{00000000-0005-0000-0000-000018CA0000}"/>
    <cellStyle name="Normal 8 6 2 4 5 2" xfId="43636" xr:uid="{00000000-0005-0000-0000-000019CA0000}"/>
    <cellStyle name="Normal 8 6 2 4 6" xfId="29628" xr:uid="{00000000-0005-0000-0000-00001ACA0000}"/>
    <cellStyle name="Normal 8 6 2 5" xfId="1536" xr:uid="{00000000-0005-0000-0000-00001BCA0000}"/>
    <cellStyle name="Normal 8 6 2 5 2" xfId="4192" xr:uid="{00000000-0005-0000-0000-00001CCA0000}"/>
    <cellStyle name="Normal 8 6 2 5 2 2" xfId="9524" xr:uid="{00000000-0005-0000-0000-00001DCA0000}"/>
    <cellStyle name="Normal 8 6 2 5 2 2 2" xfId="23601" xr:uid="{00000000-0005-0000-0000-00001ECA0000}"/>
    <cellStyle name="Normal 8 6 2 5 2 2 2 2" xfId="52135" xr:uid="{00000000-0005-0000-0000-00001FCA0000}"/>
    <cellStyle name="Normal 8 6 2 5 2 2 3" xfId="38130" xr:uid="{00000000-0005-0000-0000-000020CA0000}"/>
    <cellStyle name="Normal 8 6 2 5 2 3" xfId="18301" xr:uid="{00000000-0005-0000-0000-000021CA0000}"/>
    <cellStyle name="Normal 8 6 2 5 2 3 2" xfId="46835" xr:uid="{00000000-0005-0000-0000-000022CA0000}"/>
    <cellStyle name="Normal 8 6 2 5 2 4" xfId="32827" xr:uid="{00000000-0005-0000-0000-000023CA0000}"/>
    <cellStyle name="Normal 8 6 2 5 3" xfId="6961" xr:uid="{00000000-0005-0000-0000-000024CA0000}"/>
    <cellStyle name="Normal 8 6 2 5 3 2" xfId="21049" xr:uid="{00000000-0005-0000-0000-000025CA0000}"/>
    <cellStyle name="Normal 8 6 2 5 3 2 2" xfId="49583" xr:uid="{00000000-0005-0000-0000-000026CA0000}"/>
    <cellStyle name="Normal 8 6 2 5 3 3" xfId="35575" xr:uid="{00000000-0005-0000-0000-000027CA0000}"/>
    <cellStyle name="Normal 8 6 2 5 4" xfId="15749" xr:uid="{00000000-0005-0000-0000-000028CA0000}"/>
    <cellStyle name="Normal 8 6 2 5 4 2" xfId="44283" xr:uid="{00000000-0005-0000-0000-000029CA0000}"/>
    <cellStyle name="Normal 8 6 2 5 5" xfId="30275" xr:uid="{00000000-0005-0000-0000-00002ACA0000}"/>
    <cellStyle name="Normal 8 6 2 6" xfId="2924" xr:uid="{00000000-0005-0000-0000-00002BCA0000}"/>
    <cellStyle name="Normal 8 6 2 6 2" xfId="8258" xr:uid="{00000000-0005-0000-0000-00002CCA0000}"/>
    <cellStyle name="Normal 8 6 2 6 2 2" xfId="22335" xr:uid="{00000000-0005-0000-0000-00002DCA0000}"/>
    <cellStyle name="Normal 8 6 2 6 2 2 2" xfId="50869" xr:uid="{00000000-0005-0000-0000-00002ECA0000}"/>
    <cellStyle name="Normal 8 6 2 6 2 3" xfId="36864" xr:uid="{00000000-0005-0000-0000-00002FCA0000}"/>
    <cellStyle name="Normal 8 6 2 6 3" xfId="17035" xr:uid="{00000000-0005-0000-0000-000030CA0000}"/>
    <cellStyle name="Normal 8 6 2 6 3 2" xfId="45569" xr:uid="{00000000-0005-0000-0000-000031CA0000}"/>
    <cellStyle name="Normal 8 6 2 6 4" xfId="31561" xr:uid="{00000000-0005-0000-0000-000032CA0000}"/>
    <cellStyle name="Normal 8 6 2 7" xfId="5693" xr:uid="{00000000-0005-0000-0000-000033CA0000}"/>
    <cellStyle name="Normal 8 6 2 7 2" xfId="19783" xr:uid="{00000000-0005-0000-0000-000034CA0000}"/>
    <cellStyle name="Normal 8 6 2 7 2 2" xfId="48317" xr:uid="{00000000-0005-0000-0000-000035CA0000}"/>
    <cellStyle name="Normal 8 6 2 7 3" xfId="34309" xr:uid="{00000000-0005-0000-0000-000036CA0000}"/>
    <cellStyle name="Normal 8 6 2 8" xfId="14482" xr:uid="{00000000-0005-0000-0000-000037CA0000}"/>
    <cellStyle name="Normal 8 6 2 8 2" xfId="43017" xr:uid="{00000000-0005-0000-0000-000038CA0000}"/>
    <cellStyle name="Normal 8 6 2 9" xfId="28997" xr:uid="{00000000-0005-0000-0000-000039CA0000}"/>
    <cellStyle name="Normal 8 6 3" xfId="320" xr:uid="{00000000-0005-0000-0000-00003ACA0000}"/>
    <cellStyle name="Normal 8 6 3 2" xfId="623" xr:uid="{00000000-0005-0000-0000-00003BCA0000}"/>
    <cellStyle name="Normal 8 6 3 2 2" xfId="1252" xr:uid="{00000000-0005-0000-0000-00003CCA0000}"/>
    <cellStyle name="Normal 8 6 3 2 2 2" xfId="2529" xr:uid="{00000000-0005-0000-0000-00003DCA0000}"/>
    <cellStyle name="Normal 8 6 3 2 2 2 2" xfId="5183" xr:uid="{00000000-0005-0000-0000-00003ECA0000}"/>
    <cellStyle name="Normal 8 6 3 2 2 2 2 2" xfId="10515" xr:uid="{00000000-0005-0000-0000-00003FCA0000}"/>
    <cellStyle name="Normal 8 6 3 2 2 2 2 2 2" xfId="24592" xr:uid="{00000000-0005-0000-0000-000040CA0000}"/>
    <cellStyle name="Normal 8 6 3 2 2 2 2 2 2 2" xfId="53126" xr:uid="{00000000-0005-0000-0000-000041CA0000}"/>
    <cellStyle name="Normal 8 6 3 2 2 2 2 2 3" xfId="39121" xr:uid="{00000000-0005-0000-0000-000042CA0000}"/>
    <cellStyle name="Normal 8 6 3 2 2 2 2 3" xfId="19292" xr:uid="{00000000-0005-0000-0000-000043CA0000}"/>
    <cellStyle name="Normal 8 6 3 2 2 2 2 3 2" xfId="47826" xr:uid="{00000000-0005-0000-0000-000044CA0000}"/>
    <cellStyle name="Normal 8 6 3 2 2 2 2 4" xfId="33818" xr:uid="{00000000-0005-0000-0000-000045CA0000}"/>
    <cellStyle name="Normal 8 6 3 2 2 2 3" xfId="7952" xr:uid="{00000000-0005-0000-0000-000046CA0000}"/>
    <cellStyle name="Normal 8 6 3 2 2 2 3 2" xfId="22040" xr:uid="{00000000-0005-0000-0000-000047CA0000}"/>
    <cellStyle name="Normal 8 6 3 2 2 2 3 2 2" xfId="50574" xr:uid="{00000000-0005-0000-0000-000048CA0000}"/>
    <cellStyle name="Normal 8 6 3 2 2 2 3 3" xfId="36566" xr:uid="{00000000-0005-0000-0000-000049CA0000}"/>
    <cellStyle name="Normal 8 6 3 2 2 2 4" xfId="16740" xr:uid="{00000000-0005-0000-0000-00004ACA0000}"/>
    <cellStyle name="Normal 8 6 3 2 2 2 4 2" xfId="45274" xr:uid="{00000000-0005-0000-0000-00004BCA0000}"/>
    <cellStyle name="Normal 8 6 3 2 2 2 5" xfId="31266" xr:uid="{00000000-0005-0000-0000-00004CCA0000}"/>
    <cellStyle name="Normal 8 6 3 2 2 3" xfId="3917" xr:uid="{00000000-0005-0000-0000-00004DCA0000}"/>
    <cellStyle name="Normal 8 6 3 2 2 3 2" xfId="9249" xr:uid="{00000000-0005-0000-0000-00004ECA0000}"/>
    <cellStyle name="Normal 8 6 3 2 2 3 2 2" xfId="23326" xr:uid="{00000000-0005-0000-0000-00004FCA0000}"/>
    <cellStyle name="Normal 8 6 3 2 2 3 2 2 2" xfId="51860" xr:uid="{00000000-0005-0000-0000-000050CA0000}"/>
    <cellStyle name="Normal 8 6 3 2 2 3 2 3" xfId="37855" xr:uid="{00000000-0005-0000-0000-000051CA0000}"/>
    <cellStyle name="Normal 8 6 3 2 2 3 3" xfId="18026" xr:uid="{00000000-0005-0000-0000-000052CA0000}"/>
    <cellStyle name="Normal 8 6 3 2 2 3 3 2" xfId="46560" xr:uid="{00000000-0005-0000-0000-000053CA0000}"/>
    <cellStyle name="Normal 8 6 3 2 2 3 4" xfId="32552" xr:uid="{00000000-0005-0000-0000-000054CA0000}"/>
    <cellStyle name="Normal 8 6 3 2 2 4" xfId="6686" xr:uid="{00000000-0005-0000-0000-000055CA0000}"/>
    <cellStyle name="Normal 8 6 3 2 2 4 2" xfId="20774" xr:uid="{00000000-0005-0000-0000-000056CA0000}"/>
    <cellStyle name="Normal 8 6 3 2 2 4 2 2" xfId="49308" xr:uid="{00000000-0005-0000-0000-000057CA0000}"/>
    <cellStyle name="Normal 8 6 3 2 2 4 3" xfId="35300" xr:uid="{00000000-0005-0000-0000-000058CA0000}"/>
    <cellStyle name="Normal 8 6 3 2 2 5" xfId="15474" xr:uid="{00000000-0005-0000-0000-000059CA0000}"/>
    <cellStyle name="Normal 8 6 3 2 2 5 2" xfId="44008" xr:uid="{00000000-0005-0000-0000-00005ACA0000}"/>
    <cellStyle name="Normal 8 6 3 2 2 6" xfId="30000" xr:uid="{00000000-0005-0000-0000-00005BCA0000}"/>
    <cellStyle name="Normal 8 6 3 2 3" xfId="1908" xr:uid="{00000000-0005-0000-0000-00005CCA0000}"/>
    <cellStyle name="Normal 8 6 3 2 3 2" xfId="4564" xr:uid="{00000000-0005-0000-0000-00005DCA0000}"/>
    <cellStyle name="Normal 8 6 3 2 3 2 2" xfId="9896" xr:uid="{00000000-0005-0000-0000-00005ECA0000}"/>
    <cellStyle name="Normal 8 6 3 2 3 2 2 2" xfId="23973" xr:uid="{00000000-0005-0000-0000-00005FCA0000}"/>
    <cellStyle name="Normal 8 6 3 2 3 2 2 2 2" xfId="52507" xr:uid="{00000000-0005-0000-0000-000060CA0000}"/>
    <cellStyle name="Normal 8 6 3 2 3 2 2 3" xfId="38502" xr:uid="{00000000-0005-0000-0000-000061CA0000}"/>
    <cellStyle name="Normal 8 6 3 2 3 2 3" xfId="18673" xr:uid="{00000000-0005-0000-0000-000062CA0000}"/>
    <cellStyle name="Normal 8 6 3 2 3 2 3 2" xfId="47207" xr:uid="{00000000-0005-0000-0000-000063CA0000}"/>
    <cellStyle name="Normal 8 6 3 2 3 2 4" xfId="33199" xr:uid="{00000000-0005-0000-0000-000064CA0000}"/>
    <cellStyle name="Normal 8 6 3 2 3 3" xfId="7333" xr:uid="{00000000-0005-0000-0000-000065CA0000}"/>
    <cellStyle name="Normal 8 6 3 2 3 3 2" xfId="21421" xr:uid="{00000000-0005-0000-0000-000066CA0000}"/>
    <cellStyle name="Normal 8 6 3 2 3 3 2 2" xfId="49955" xr:uid="{00000000-0005-0000-0000-000067CA0000}"/>
    <cellStyle name="Normal 8 6 3 2 3 3 3" xfId="35947" xr:uid="{00000000-0005-0000-0000-000068CA0000}"/>
    <cellStyle name="Normal 8 6 3 2 3 4" xfId="16121" xr:uid="{00000000-0005-0000-0000-000069CA0000}"/>
    <cellStyle name="Normal 8 6 3 2 3 4 2" xfId="44655" xr:uid="{00000000-0005-0000-0000-00006ACA0000}"/>
    <cellStyle name="Normal 8 6 3 2 3 5" xfId="30647" xr:uid="{00000000-0005-0000-0000-00006BCA0000}"/>
    <cellStyle name="Normal 8 6 3 2 4" xfId="3296" xr:uid="{00000000-0005-0000-0000-00006CCA0000}"/>
    <cellStyle name="Normal 8 6 3 2 4 2" xfId="8630" xr:uid="{00000000-0005-0000-0000-00006DCA0000}"/>
    <cellStyle name="Normal 8 6 3 2 4 2 2" xfId="22707" xr:uid="{00000000-0005-0000-0000-00006ECA0000}"/>
    <cellStyle name="Normal 8 6 3 2 4 2 2 2" xfId="51241" xr:uid="{00000000-0005-0000-0000-00006FCA0000}"/>
    <cellStyle name="Normal 8 6 3 2 4 2 3" xfId="37236" xr:uid="{00000000-0005-0000-0000-000070CA0000}"/>
    <cellStyle name="Normal 8 6 3 2 4 3" xfId="17407" xr:uid="{00000000-0005-0000-0000-000071CA0000}"/>
    <cellStyle name="Normal 8 6 3 2 4 3 2" xfId="45941" xr:uid="{00000000-0005-0000-0000-000072CA0000}"/>
    <cellStyle name="Normal 8 6 3 2 4 4" xfId="31933" xr:uid="{00000000-0005-0000-0000-000073CA0000}"/>
    <cellStyle name="Normal 8 6 3 2 5" xfId="6065" xr:uid="{00000000-0005-0000-0000-000074CA0000}"/>
    <cellStyle name="Normal 8 6 3 2 5 2" xfId="20155" xr:uid="{00000000-0005-0000-0000-000075CA0000}"/>
    <cellStyle name="Normal 8 6 3 2 5 2 2" xfId="48689" xr:uid="{00000000-0005-0000-0000-000076CA0000}"/>
    <cellStyle name="Normal 8 6 3 2 5 3" xfId="34681" xr:uid="{00000000-0005-0000-0000-000077CA0000}"/>
    <cellStyle name="Normal 8 6 3 2 6" xfId="14854" xr:uid="{00000000-0005-0000-0000-000078CA0000}"/>
    <cellStyle name="Normal 8 6 3 2 6 2" xfId="43389" xr:uid="{00000000-0005-0000-0000-000079CA0000}"/>
    <cellStyle name="Normal 8 6 3 2 7" xfId="29369" xr:uid="{00000000-0005-0000-0000-00007ACA0000}"/>
    <cellStyle name="Normal 8 6 3 3" xfId="955" xr:uid="{00000000-0005-0000-0000-00007BCA0000}"/>
    <cellStyle name="Normal 8 6 3 3 2" xfId="2232" xr:uid="{00000000-0005-0000-0000-00007CCA0000}"/>
    <cellStyle name="Normal 8 6 3 3 2 2" xfId="4886" xr:uid="{00000000-0005-0000-0000-00007DCA0000}"/>
    <cellStyle name="Normal 8 6 3 3 2 2 2" xfId="10218" xr:uid="{00000000-0005-0000-0000-00007ECA0000}"/>
    <cellStyle name="Normal 8 6 3 3 2 2 2 2" xfId="24295" xr:uid="{00000000-0005-0000-0000-00007FCA0000}"/>
    <cellStyle name="Normal 8 6 3 3 2 2 2 2 2" xfId="52829" xr:uid="{00000000-0005-0000-0000-000080CA0000}"/>
    <cellStyle name="Normal 8 6 3 3 2 2 2 3" xfId="38824" xr:uid="{00000000-0005-0000-0000-000081CA0000}"/>
    <cellStyle name="Normal 8 6 3 3 2 2 3" xfId="18995" xr:uid="{00000000-0005-0000-0000-000082CA0000}"/>
    <cellStyle name="Normal 8 6 3 3 2 2 3 2" xfId="47529" xr:uid="{00000000-0005-0000-0000-000083CA0000}"/>
    <cellStyle name="Normal 8 6 3 3 2 2 4" xfId="33521" xr:uid="{00000000-0005-0000-0000-000084CA0000}"/>
    <cellStyle name="Normal 8 6 3 3 2 3" xfId="7655" xr:uid="{00000000-0005-0000-0000-000085CA0000}"/>
    <cellStyle name="Normal 8 6 3 3 2 3 2" xfId="21743" xr:uid="{00000000-0005-0000-0000-000086CA0000}"/>
    <cellStyle name="Normal 8 6 3 3 2 3 2 2" xfId="50277" xr:uid="{00000000-0005-0000-0000-000087CA0000}"/>
    <cellStyle name="Normal 8 6 3 3 2 3 3" xfId="36269" xr:uid="{00000000-0005-0000-0000-000088CA0000}"/>
    <cellStyle name="Normal 8 6 3 3 2 4" xfId="16443" xr:uid="{00000000-0005-0000-0000-000089CA0000}"/>
    <cellStyle name="Normal 8 6 3 3 2 4 2" xfId="44977" xr:uid="{00000000-0005-0000-0000-00008ACA0000}"/>
    <cellStyle name="Normal 8 6 3 3 2 5" xfId="30969" xr:uid="{00000000-0005-0000-0000-00008BCA0000}"/>
    <cellStyle name="Normal 8 6 3 3 3" xfId="3620" xr:uid="{00000000-0005-0000-0000-00008CCA0000}"/>
    <cellStyle name="Normal 8 6 3 3 3 2" xfId="8952" xr:uid="{00000000-0005-0000-0000-00008DCA0000}"/>
    <cellStyle name="Normal 8 6 3 3 3 2 2" xfId="23029" xr:uid="{00000000-0005-0000-0000-00008ECA0000}"/>
    <cellStyle name="Normal 8 6 3 3 3 2 2 2" xfId="51563" xr:uid="{00000000-0005-0000-0000-00008FCA0000}"/>
    <cellStyle name="Normal 8 6 3 3 3 2 3" xfId="37558" xr:uid="{00000000-0005-0000-0000-000090CA0000}"/>
    <cellStyle name="Normal 8 6 3 3 3 3" xfId="17729" xr:uid="{00000000-0005-0000-0000-000091CA0000}"/>
    <cellStyle name="Normal 8 6 3 3 3 3 2" xfId="46263" xr:uid="{00000000-0005-0000-0000-000092CA0000}"/>
    <cellStyle name="Normal 8 6 3 3 3 4" xfId="32255" xr:uid="{00000000-0005-0000-0000-000093CA0000}"/>
    <cellStyle name="Normal 8 6 3 3 4" xfId="6389" xr:uid="{00000000-0005-0000-0000-000094CA0000}"/>
    <cellStyle name="Normal 8 6 3 3 4 2" xfId="20477" xr:uid="{00000000-0005-0000-0000-000095CA0000}"/>
    <cellStyle name="Normal 8 6 3 3 4 2 2" xfId="49011" xr:uid="{00000000-0005-0000-0000-000096CA0000}"/>
    <cellStyle name="Normal 8 6 3 3 4 3" xfId="35003" xr:uid="{00000000-0005-0000-0000-000097CA0000}"/>
    <cellStyle name="Normal 8 6 3 3 5" xfId="15177" xr:uid="{00000000-0005-0000-0000-000098CA0000}"/>
    <cellStyle name="Normal 8 6 3 3 5 2" xfId="43711" xr:uid="{00000000-0005-0000-0000-000099CA0000}"/>
    <cellStyle name="Normal 8 6 3 3 6" xfId="29703" xr:uid="{00000000-0005-0000-0000-00009ACA0000}"/>
    <cellStyle name="Normal 8 6 3 4" xfId="1611" xr:uid="{00000000-0005-0000-0000-00009BCA0000}"/>
    <cellStyle name="Normal 8 6 3 4 2" xfId="4267" xr:uid="{00000000-0005-0000-0000-00009CCA0000}"/>
    <cellStyle name="Normal 8 6 3 4 2 2" xfId="9599" xr:uid="{00000000-0005-0000-0000-00009DCA0000}"/>
    <cellStyle name="Normal 8 6 3 4 2 2 2" xfId="23676" xr:uid="{00000000-0005-0000-0000-00009ECA0000}"/>
    <cellStyle name="Normal 8 6 3 4 2 2 2 2" xfId="52210" xr:uid="{00000000-0005-0000-0000-00009FCA0000}"/>
    <cellStyle name="Normal 8 6 3 4 2 2 3" xfId="38205" xr:uid="{00000000-0005-0000-0000-0000A0CA0000}"/>
    <cellStyle name="Normal 8 6 3 4 2 3" xfId="18376" xr:uid="{00000000-0005-0000-0000-0000A1CA0000}"/>
    <cellStyle name="Normal 8 6 3 4 2 3 2" xfId="46910" xr:uid="{00000000-0005-0000-0000-0000A2CA0000}"/>
    <cellStyle name="Normal 8 6 3 4 2 4" xfId="32902" xr:uid="{00000000-0005-0000-0000-0000A3CA0000}"/>
    <cellStyle name="Normal 8 6 3 4 3" xfId="7036" xr:uid="{00000000-0005-0000-0000-0000A4CA0000}"/>
    <cellStyle name="Normal 8 6 3 4 3 2" xfId="21124" xr:uid="{00000000-0005-0000-0000-0000A5CA0000}"/>
    <cellStyle name="Normal 8 6 3 4 3 2 2" xfId="49658" xr:uid="{00000000-0005-0000-0000-0000A6CA0000}"/>
    <cellStyle name="Normal 8 6 3 4 3 3" xfId="35650" xr:uid="{00000000-0005-0000-0000-0000A7CA0000}"/>
    <cellStyle name="Normal 8 6 3 4 4" xfId="15824" xr:uid="{00000000-0005-0000-0000-0000A8CA0000}"/>
    <cellStyle name="Normal 8 6 3 4 4 2" xfId="44358" xr:uid="{00000000-0005-0000-0000-0000A9CA0000}"/>
    <cellStyle name="Normal 8 6 3 4 5" xfId="30350" xr:uid="{00000000-0005-0000-0000-0000AACA0000}"/>
    <cellStyle name="Normal 8 6 3 5" xfId="2999" xr:uid="{00000000-0005-0000-0000-0000ABCA0000}"/>
    <cellStyle name="Normal 8 6 3 5 2" xfId="8333" xr:uid="{00000000-0005-0000-0000-0000ACCA0000}"/>
    <cellStyle name="Normal 8 6 3 5 2 2" xfId="22410" xr:uid="{00000000-0005-0000-0000-0000ADCA0000}"/>
    <cellStyle name="Normal 8 6 3 5 2 2 2" xfId="50944" xr:uid="{00000000-0005-0000-0000-0000AECA0000}"/>
    <cellStyle name="Normal 8 6 3 5 2 3" xfId="36939" xr:uid="{00000000-0005-0000-0000-0000AFCA0000}"/>
    <cellStyle name="Normal 8 6 3 5 3" xfId="17110" xr:uid="{00000000-0005-0000-0000-0000B0CA0000}"/>
    <cellStyle name="Normal 8 6 3 5 3 2" xfId="45644" xr:uid="{00000000-0005-0000-0000-0000B1CA0000}"/>
    <cellStyle name="Normal 8 6 3 5 4" xfId="31636" xr:uid="{00000000-0005-0000-0000-0000B2CA0000}"/>
    <cellStyle name="Normal 8 6 3 6" xfId="5768" xr:uid="{00000000-0005-0000-0000-0000B3CA0000}"/>
    <cellStyle name="Normal 8 6 3 6 2" xfId="19858" xr:uid="{00000000-0005-0000-0000-0000B4CA0000}"/>
    <cellStyle name="Normal 8 6 3 6 2 2" xfId="48392" xr:uid="{00000000-0005-0000-0000-0000B5CA0000}"/>
    <cellStyle name="Normal 8 6 3 6 3" xfId="34384" xr:uid="{00000000-0005-0000-0000-0000B6CA0000}"/>
    <cellStyle name="Normal 8 6 3 7" xfId="14557" xr:uid="{00000000-0005-0000-0000-0000B7CA0000}"/>
    <cellStyle name="Normal 8 6 3 7 2" xfId="43092" xr:uid="{00000000-0005-0000-0000-0000B8CA0000}"/>
    <cellStyle name="Normal 8 6 3 8" xfId="29072" xr:uid="{00000000-0005-0000-0000-0000B9CA0000}"/>
    <cellStyle name="Normal 8 6 4" xfId="474" xr:uid="{00000000-0005-0000-0000-0000BACA0000}"/>
    <cellStyle name="Normal 8 6 4 2" xfId="1104" xr:uid="{00000000-0005-0000-0000-0000BBCA0000}"/>
    <cellStyle name="Normal 8 6 4 2 2" xfId="2381" xr:uid="{00000000-0005-0000-0000-0000BCCA0000}"/>
    <cellStyle name="Normal 8 6 4 2 2 2" xfId="5035" xr:uid="{00000000-0005-0000-0000-0000BDCA0000}"/>
    <cellStyle name="Normal 8 6 4 2 2 2 2" xfId="10367" xr:uid="{00000000-0005-0000-0000-0000BECA0000}"/>
    <cellStyle name="Normal 8 6 4 2 2 2 2 2" xfId="24444" xr:uid="{00000000-0005-0000-0000-0000BFCA0000}"/>
    <cellStyle name="Normal 8 6 4 2 2 2 2 2 2" xfId="52978" xr:uid="{00000000-0005-0000-0000-0000C0CA0000}"/>
    <cellStyle name="Normal 8 6 4 2 2 2 2 3" xfId="38973" xr:uid="{00000000-0005-0000-0000-0000C1CA0000}"/>
    <cellStyle name="Normal 8 6 4 2 2 2 3" xfId="19144" xr:uid="{00000000-0005-0000-0000-0000C2CA0000}"/>
    <cellStyle name="Normal 8 6 4 2 2 2 3 2" xfId="47678" xr:uid="{00000000-0005-0000-0000-0000C3CA0000}"/>
    <cellStyle name="Normal 8 6 4 2 2 2 4" xfId="33670" xr:uid="{00000000-0005-0000-0000-0000C4CA0000}"/>
    <cellStyle name="Normal 8 6 4 2 2 3" xfId="7804" xr:uid="{00000000-0005-0000-0000-0000C5CA0000}"/>
    <cellStyle name="Normal 8 6 4 2 2 3 2" xfId="21892" xr:uid="{00000000-0005-0000-0000-0000C6CA0000}"/>
    <cellStyle name="Normal 8 6 4 2 2 3 2 2" xfId="50426" xr:uid="{00000000-0005-0000-0000-0000C7CA0000}"/>
    <cellStyle name="Normal 8 6 4 2 2 3 3" xfId="36418" xr:uid="{00000000-0005-0000-0000-0000C8CA0000}"/>
    <cellStyle name="Normal 8 6 4 2 2 4" xfId="16592" xr:uid="{00000000-0005-0000-0000-0000C9CA0000}"/>
    <cellStyle name="Normal 8 6 4 2 2 4 2" xfId="45126" xr:uid="{00000000-0005-0000-0000-0000CACA0000}"/>
    <cellStyle name="Normal 8 6 4 2 2 5" xfId="31118" xr:uid="{00000000-0005-0000-0000-0000CBCA0000}"/>
    <cellStyle name="Normal 8 6 4 2 3" xfId="3769" xr:uid="{00000000-0005-0000-0000-0000CCCA0000}"/>
    <cellStyle name="Normal 8 6 4 2 3 2" xfId="9101" xr:uid="{00000000-0005-0000-0000-0000CDCA0000}"/>
    <cellStyle name="Normal 8 6 4 2 3 2 2" xfId="23178" xr:uid="{00000000-0005-0000-0000-0000CECA0000}"/>
    <cellStyle name="Normal 8 6 4 2 3 2 2 2" xfId="51712" xr:uid="{00000000-0005-0000-0000-0000CFCA0000}"/>
    <cellStyle name="Normal 8 6 4 2 3 2 3" xfId="37707" xr:uid="{00000000-0005-0000-0000-0000D0CA0000}"/>
    <cellStyle name="Normal 8 6 4 2 3 3" xfId="17878" xr:uid="{00000000-0005-0000-0000-0000D1CA0000}"/>
    <cellStyle name="Normal 8 6 4 2 3 3 2" xfId="46412" xr:uid="{00000000-0005-0000-0000-0000D2CA0000}"/>
    <cellStyle name="Normal 8 6 4 2 3 4" xfId="32404" xr:uid="{00000000-0005-0000-0000-0000D3CA0000}"/>
    <cellStyle name="Normal 8 6 4 2 4" xfId="6538" xr:uid="{00000000-0005-0000-0000-0000D4CA0000}"/>
    <cellStyle name="Normal 8 6 4 2 4 2" xfId="20626" xr:uid="{00000000-0005-0000-0000-0000D5CA0000}"/>
    <cellStyle name="Normal 8 6 4 2 4 2 2" xfId="49160" xr:uid="{00000000-0005-0000-0000-0000D6CA0000}"/>
    <cellStyle name="Normal 8 6 4 2 4 3" xfId="35152" xr:uid="{00000000-0005-0000-0000-0000D7CA0000}"/>
    <cellStyle name="Normal 8 6 4 2 5" xfId="15326" xr:uid="{00000000-0005-0000-0000-0000D8CA0000}"/>
    <cellStyle name="Normal 8 6 4 2 5 2" xfId="43860" xr:uid="{00000000-0005-0000-0000-0000D9CA0000}"/>
    <cellStyle name="Normal 8 6 4 2 6" xfId="29852" xr:uid="{00000000-0005-0000-0000-0000DACA0000}"/>
    <cellStyle name="Normal 8 6 4 3" xfId="1760" xr:uid="{00000000-0005-0000-0000-0000DBCA0000}"/>
    <cellStyle name="Normal 8 6 4 3 2" xfId="4416" xr:uid="{00000000-0005-0000-0000-0000DCCA0000}"/>
    <cellStyle name="Normal 8 6 4 3 2 2" xfId="9748" xr:uid="{00000000-0005-0000-0000-0000DDCA0000}"/>
    <cellStyle name="Normal 8 6 4 3 2 2 2" xfId="23825" xr:uid="{00000000-0005-0000-0000-0000DECA0000}"/>
    <cellStyle name="Normal 8 6 4 3 2 2 2 2" xfId="52359" xr:uid="{00000000-0005-0000-0000-0000DFCA0000}"/>
    <cellStyle name="Normal 8 6 4 3 2 2 3" xfId="38354" xr:uid="{00000000-0005-0000-0000-0000E0CA0000}"/>
    <cellStyle name="Normal 8 6 4 3 2 3" xfId="18525" xr:uid="{00000000-0005-0000-0000-0000E1CA0000}"/>
    <cellStyle name="Normal 8 6 4 3 2 3 2" xfId="47059" xr:uid="{00000000-0005-0000-0000-0000E2CA0000}"/>
    <cellStyle name="Normal 8 6 4 3 2 4" xfId="33051" xr:uid="{00000000-0005-0000-0000-0000E3CA0000}"/>
    <cellStyle name="Normal 8 6 4 3 3" xfId="7185" xr:uid="{00000000-0005-0000-0000-0000E4CA0000}"/>
    <cellStyle name="Normal 8 6 4 3 3 2" xfId="21273" xr:uid="{00000000-0005-0000-0000-0000E5CA0000}"/>
    <cellStyle name="Normal 8 6 4 3 3 2 2" xfId="49807" xr:uid="{00000000-0005-0000-0000-0000E6CA0000}"/>
    <cellStyle name="Normal 8 6 4 3 3 3" xfId="35799" xr:uid="{00000000-0005-0000-0000-0000E7CA0000}"/>
    <cellStyle name="Normal 8 6 4 3 4" xfId="15973" xr:uid="{00000000-0005-0000-0000-0000E8CA0000}"/>
    <cellStyle name="Normal 8 6 4 3 4 2" xfId="44507" xr:uid="{00000000-0005-0000-0000-0000E9CA0000}"/>
    <cellStyle name="Normal 8 6 4 3 5" xfId="30499" xr:uid="{00000000-0005-0000-0000-0000EACA0000}"/>
    <cellStyle name="Normal 8 6 4 4" xfId="3148" xr:uid="{00000000-0005-0000-0000-0000EBCA0000}"/>
    <cellStyle name="Normal 8 6 4 4 2" xfId="8482" xr:uid="{00000000-0005-0000-0000-0000ECCA0000}"/>
    <cellStyle name="Normal 8 6 4 4 2 2" xfId="22559" xr:uid="{00000000-0005-0000-0000-0000EDCA0000}"/>
    <cellStyle name="Normal 8 6 4 4 2 2 2" xfId="51093" xr:uid="{00000000-0005-0000-0000-0000EECA0000}"/>
    <cellStyle name="Normal 8 6 4 4 2 3" xfId="37088" xr:uid="{00000000-0005-0000-0000-0000EFCA0000}"/>
    <cellStyle name="Normal 8 6 4 4 3" xfId="17259" xr:uid="{00000000-0005-0000-0000-0000F0CA0000}"/>
    <cellStyle name="Normal 8 6 4 4 3 2" xfId="45793" xr:uid="{00000000-0005-0000-0000-0000F1CA0000}"/>
    <cellStyle name="Normal 8 6 4 4 4" xfId="31785" xr:uid="{00000000-0005-0000-0000-0000F2CA0000}"/>
    <cellStyle name="Normal 8 6 4 5" xfId="5917" xr:uid="{00000000-0005-0000-0000-0000F3CA0000}"/>
    <cellStyle name="Normal 8 6 4 5 2" xfId="20007" xr:uid="{00000000-0005-0000-0000-0000F4CA0000}"/>
    <cellStyle name="Normal 8 6 4 5 2 2" xfId="48541" xr:uid="{00000000-0005-0000-0000-0000F5CA0000}"/>
    <cellStyle name="Normal 8 6 4 5 3" xfId="34533" xr:uid="{00000000-0005-0000-0000-0000F6CA0000}"/>
    <cellStyle name="Normal 8 6 4 6" xfId="14706" xr:uid="{00000000-0005-0000-0000-0000F7CA0000}"/>
    <cellStyle name="Normal 8 6 4 6 2" xfId="43241" xr:uid="{00000000-0005-0000-0000-0000F8CA0000}"/>
    <cellStyle name="Normal 8 6 4 7" xfId="29221" xr:uid="{00000000-0005-0000-0000-0000F9CA0000}"/>
    <cellStyle name="Normal 8 6 5" xfId="804" xr:uid="{00000000-0005-0000-0000-0000FACA0000}"/>
    <cellStyle name="Normal 8 6 5 2" xfId="2081" xr:uid="{00000000-0005-0000-0000-0000FBCA0000}"/>
    <cellStyle name="Normal 8 6 5 2 2" xfId="4735" xr:uid="{00000000-0005-0000-0000-0000FCCA0000}"/>
    <cellStyle name="Normal 8 6 5 2 2 2" xfId="10067" xr:uid="{00000000-0005-0000-0000-0000FDCA0000}"/>
    <cellStyle name="Normal 8 6 5 2 2 2 2" xfId="24144" xr:uid="{00000000-0005-0000-0000-0000FECA0000}"/>
    <cellStyle name="Normal 8 6 5 2 2 2 2 2" xfId="52678" xr:uid="{00000000-0005-0000-0000-0000FFCA0000}"/>
    <cellStyle name="Normal 8 6 5 2 2 2 3" xfId="38673" xr:uid="{00000000-0005-0000-0000-000000CB0000}"/>
    <cellStyle name="Normal 8 6 5 2 2 3" xfId="18844" xr:uid="{00000000-0005-0000-0000-000001CB0000}"/>
    <cellStyle name="Normal 8 6 5 2 2 3 2" xfId="47378" xr:uid="{00000000-0005-0000-0000-000002CB0000}"/>
    <cellStyle name="Normal 8 6 5 2 2 4" xfId="33370" xr:uid="{00000000-0005-0000-0000-000003CB0000}"/>
    <cellStyle name="Normal 8 6 5 2 3" xfId="7504" xr:uid="{00000000-0005-0000-0000-000004CB0000}"/>
    <cellStyle name="Normal 8 6 5 2 3 2" xfId="21592" xr:uid="{00000000-0005-0000-0000-000005CB0000}"/>
    <cellStyle name="Normal 8 6 5 2 3 2 2" xfId="50126" xr:uid="{00000000-0005-0000-0000-000006CB0000}"/>
    <cellStyle name="Normal 8 6 5 2 3 3" xfId="36118" xr:uid="{00000000-0005-0000-0000-000007CB0000}"/>
    <cellStyle name="Normal 8 6 5 2 4" xfId="16292" xr:uid="{00000000-0005-0000-0000-000008CB0000}"/>
    <cellStyle name="Normal 8 6 5 2 4 2" xfId="44826" xr:uid="{00000000-0005-0000-0000-000009CB0000}"/>
    <cellStyle name="Normal 8 6 5 2 5" xfId="30818" xr:uid="{00000000-0005-0000-0000-00000ACB0000}"/>
    <cellStyle name="Normal 8 6 5 3" xfId="3469" xr:uid="{00000000-0005-0000-0000-00000BCB0000}"/>
    <cellStyle name="Normal 8 6 5 3 2" xfId="8801" xr:uid="{00000000-0005-0000-0000-00000CCB0000}"/>
    <cellStyle name="Normal 8 6 5 3 2 2" xfId="22878" xr:uid="{00000000-0005-0000-0000-00000DCB0000}"/>
    <cellStyle name="Normal 8 6 5 3 2 2 2" xfId="51412" xr:uid="{00000000-0005-0000-0000-00000ECB0000}"/>
    <cellStyle name="Normal 8 6 5 3 2 3" xfId="37407" xr:uid="{00000000-0005-0000-0000-00000FCB0000}"/>
    <cellStyle name="Normal 8 6 5 3 3" xfId="17578" xr:uid="{00000000-0005-0000-0000-000010CB0000}"/>
    <cellStyle name="Normal 8 6 5 3 3 2" xfId="46112" xr:uid="{00000000-0005-0000-0000-000011CB0000}"/>
    <cellStyle name="Normal 8 6 5 3 4" xfId="32104" xr:uid="{00000000-0005-0000-0000-000012CB0000}"/>
    <cellStyle name="Normal 8 6 5 4" xfId="6238" xr:uid="{00000000-0005-0000-0000-000013CB0000}"/>
    <cellStyle name="Normal 8 6 5 4 2" xfId="20326" xr:uid="{00000000-0005-0000-0000-000014CB0000}"/>
    <cellStyle name="Normal 8 6 5 4 2 2" xfId="48860" xr:uid="{00000000-0005-0000-0000-000015CB0000}"/>
    <cellStyle name="Normal 8 6 5 4 3" xfId="34852" xr:uid="{00000000-0005-0000-0000-000016CB0000}"/>
    <cellStyle name="Normal 8 6 5 5" xfId="15026" xr:uid="{00000000-0005-0000-0000-000017CB0000}"/>
    <cellStyle name="Normal 8 6 5 5 2" xfId="43560" xr:uid="{00000000-0005-0000-0000-000018CB0000}"/>
    <cellStyle name="Normal 8 6 5 6" xfId="29552" xr:uid="{00000000-0005-0000-0000-000019CB0000}"/>
    <cellStyle name="Normal 8 6 6" xfId="1460" xr:uid="{00000000-0005-0000-0000-00001ACB0000}"/>
    <cellStyle name="Normal 8 6 6 2" xfId="4116" xr:uid="{00000000-0005-0000-0000-00001BCB0000}"/>
    <cellStyle name="Normal 8 6 6 2 2" xfId="9448" xr:uid="{00000000-0005-0000-0000-00001CCB0000}"/>
    <cellStyle name="Normal 8 6 6 2 2 2" xfId="23525" xr:uid="{00000000-0005-0000-0000-00001DCB0000}"/>
    <cellStyle name="Normal 8 6 6 2 2 2 2" xfId="52059" xr:uid="{00000000-0005-0000-0000-00001ECB0000}"/>
    <cellStyle name="Normal 8 6 6 2 2 3" xfId="38054" xr:uid="{00000000-0005-0000-0000-00001FCB0000}"/>
    <cellStyle name="Normal 8 6 6 2 3" xfId="18225" xr:uid="{00000000-0005-0000-0000-000020CB0000}"/>
    <cellStyle name="Normal 8 6 6 2 3 2" xfId="46759" xr:uid="{00000000-0005-0000-0000-000021CB0000}"/>
    <cellStyle name="Normal 8 6 6 2 4" xfId="32751" xr:uid="{00000000-0005-0000-0000-000022CB0000}"/>
    <cellStyle name="Normal 8 6 6 3" xfId="6885" xr:uid="{00000000-0005-0000-0000-000023CB0000}"/>
    <cellStyle name="Normal 8 6 6 3 2" xfId="20973" xr:uid="{00000000-0005-0000-0000-000024CB0000}"/>
    <cellStyle name="Normal 8 6 6 3 2 2" xfId="49507" xr:uid="{00000000-0005-0000-0000-000025CB0000}"/>
    <cellStyle name="Normal 8 6 6 3 3" xfId="35499" xr:uid="{00000000-0005-0000-0000-000026CB0000}"/>
    <cellStyle name="Normal 8 6 6 4" xfId="15673" xr:uid="{00000000-0005-0000-0000-000027CB0000}"/>
    <cellStyle name="Normal 8 6 6 4 2" xfId="44207" xr:uid="{00000000-0005-0000-0000-000028CB0000}"/>
    <cellStyle name="Normal 8 6 6 5" xfId="30199" xr:uid="{00000000-0005-0000-0000-000029CB0000}"/>
    <cellStyle name="Normal 8 6 7" xfId="2848" xr:uid="{00000000-0005-0000-0000-00002ACB0000}"/>
    <cellStyle name="Normal 8 6 7 2" xfId="8182" xr:uid="{00000000-0005-0000-0000-00002BCB0000}"/>
    <cellStyle name="Normal 8 6 7 2 2" xfId="22259" xr:uid="{00000000-0005-0000-0000-00002CCB0000}"/>
    <cellStyle name="Normal 8 6 7 2 2 2" xfId="50793" xr:uid="{00000000-0005-0000-0000-00002DCB0000}"/>
    <cellStyle name="Normal 8 6 7 2 3" xfId="36788" xr:uid="{00000000-0005-0000-0000-00002ECB0000}"/>
    <cellStyle name="Normal 8 6 7 3" xfId="16959" xr:uid="{00000000-0005-0000-0000-00002FCB0000}"/>
    <cellStyle name="Normal 8 6 7 3 2" xfId="45493" xr:uid="{00000000-0005-0000-0000-000030CB0000}"/>
    <cellStyle name="Normal 8 6 7 4" xfId="31485" xr:uid="{00000000-0005-0000-0000-000031CB0000}"/>
    <cellStyle name="Normal 8 6 8" xfId="5617" xr:uid="{00000000-0005-0000-0000-000032CB0000}"/>
    <cellStyle name="Normal 8 6 8 2" xfId="19707" xr:uid="{00000000-0005-0000-0000-000033CB0000}"/>
    <cellStyle name="Normal 8 6 8 2 2" xfId="48241" xr:uid="{00000000-0005-0000-0000-000034CB0000}"/>
    <cellStyle name="Normal 8 6 8 3" xfId="34233" xr:uid="{00000000-0005-0000-0000-000035CB0000}"/>
    <cellStyle name="Normal 8 6 9" xfId="14406" xr:uid="{00000000-0005-0000-0000-000036CB0000}"/>
    <cellStyle name="Normal 8 6 9 2" xfId="42941" xr:uid="{00000000-0005-0000-0000-000037CB0000}"/>
    <cellStyle name="Normal 8 7" xfId="204" xr:uid="{00000000-0005-0000-0000-000038CB0000}"/>
    <cellStyle name="Normal 8 7 2" xfId="357" xr:uid="{00000000-0005-0000-0000-000039CB0000}"/>
    <cellStyle name="Normal 8 7 2 2" xfId="660" xr:uid="{00000000-0005-0000-0000-00003ACB0000}"/>
    <cellStyle name="Normal 8 7 2 2 2" xfId="1289" xr:uid="{00000000-0005-0000-0000-00003BCB0000}"/>
    <cellStyle name="Normal 8 7 2 2 2 2" xfId="2566" xr:uid="{00000000-0005-0000-0000-00003CCB0000}"/>
    <cellStyle name="Normal 8 7 2 2 2 2 2" xfId="5220" xr:uid="{00000000-0005-0000-0000-00003DCB0000}"/>
    <cellStyle name="Normal 8 7 2 2 2 2 2 2" xfId="10552" xr:uid="{00000000-0005-0000-0000-00003ECB0000}"/>
    <cellStyle name="Normal 8 7 2 2 2 2 2 2 2" xfId="24629" xr:uid="{00000000-0005-0000-0000-00003FCB0000}"/>
    <cellStyle name="Normal 8 7 2 2 2 2 2 2 2 2" xfId="53163" xr:uid="{00000000-0005-0000-0000-000040CB0000}"/>
    <cellStyle name="Normal 8 7 2 2 2 2 2 2 3" xfId="39158" xr:uid="{00000000-0005-0000-0000-000041CB0000}"/>
    <cellStyle name="Normal 8 7 2 2 2 2 2 3" xfId="19329" xr:uid="{00000000-0005-0000-0000-000042CB0000}"/>
    <cellStyle name="Normal 8 7 2 2 2 2 2 3 2" xfId="47863" xr:uid="{00000000-0005-0000-0000-000043CB0000}"/>
    <cellStyle name="Normal 8 7 2 2 2 2 2 4" xfId="33855" xr:uid="{00000000-0005-0000-0000-000044CB0000}"/>
    <cellStyle name="Normal 8 7 2 2 2 2 3" xfId="7989" xr:uid="{00000000-0005-0000-0000-000045CB0000}"/>
    <cellStyle name="Normal 8 7 2 2 2 2 3 2" xfId="22077" xr:uid="{00000000-0005-0000-0000-000046CB0000}"/>
    <cellStyle name="Normal 8 7 2 2 2 2 3 2 2" xfId="50611" xr:uid="{00000000-0005-0000-0000-000047CB0000}"/>
    <cellStyle name="Normal 8 7 2 2 2 2 3 3" xfId="36603" xr:uid="{00000000-0005-0000-0000-000048CB0000}"/>
    <cellStyle name="Normal 8 7 2 2 2 2 4" xfId="16777" xr:uid="{00000000-0005-0000-0000-000049CB0000}"/>
    <cellStyle name="Normal 8 7 2 2 2 2 4 2" xfId="45311" xr:uid="{00000000-0005-0000-0000-00004ACB0000}"/>
    <cellStyle name="Normal 8 7 2 2 2 2 5" xfId="31303" xr:uid="{00000000-0005-0000-0000-00004BCB0000}"/>
    <cellStyle name="Normal 8 7 2 2 2 3" xfId="3954" xr:uid="{00000000-0005-0000-0000-00004CCB0000}"/>
    <cellStyle name="Normal 8 7 2 2 2 3 2" xfId="9286" xr:uid="{00000000-0005-0000-0000-00004DCB0000}"/>
    <cellStyle name="Normal 8 7 2 2 2 3 2 2" xfId="23363" xr:uid="{00000000-0005-0000-0000-00004ECB0000}"/>
    <cellStyle name="Normal 8 7 2 2 2 3 2 2 2" xfId="51897" xr:uid="{00000000-0005-0000-0000-00004FCB0000}"/>
    <cellStyle name="Normal 8 7 2 2 2 3 2 3" xfId="37892" xr:uid="{00000000-0005-0000-0000-000050CB0000}"/>
    <cellStyle name="Normal 8 7 2 2 2 3 3" xfId="18063" xr:uid="{00000000-0005-0000-0000-000051CB0000}"/>
    <cellStyle name="Normal 8 7 2 2 2 3 3 2" xfId="46597" xr:uid="{00000000-0005-0000-0000-000052CB0000}"/>
    <cellStyle name="Normal 8 7 2 2 2 3 4" xfId="32589" xr:uid="{00000000-0005-0000-0000-000053CB0000}"/>
    <cellStyle name="Normal 8 7 2 2 2 4" xfId="6723" xr:uid="{00000000-0005-0000-0000-000054CB0000}"/>
    <cellStyle name="Normal 8 7 2 2 2 4 2" xfId="20811" xr:uid="{00000000-0005-0000-0000-000055CB0000}"/>
    <cellStyle name="Normal 8 7 2 2 2 4 2 2" xfId="49345" xr:uid="{00000000-0005-0000-0000-000056CB0000}"/>
    <cellStyle name="Normal 8 7 2 2 2 4 3" xfId="35337" xr:uid="{00000000-0005-0000-0000-000057CB0000}"/>
    <cellStyle name="Normal 8 7 2 2 2 5" xfId="15511" xr:uid="{00000000-0005-0000-0000-000058CB0000}"/>
    <cellStyle name="Normal 8 7 2 2 2 5 2" xfId="44045" xr:uid="{00000000-0005-0000-0000-000059CB0000}"/>
    <cellStyle name="Normal 8 7 2 2 2 6" xfId="30037" xr:uid="{00000000-0005-0000-0000-00005ACB0000}"/>
    <cellStyle name="Normal 8 7 2 2 3" xfId="1945" xr:uid="{00000000-0005-0000-0000-00005BCB0000}"/>
    <cellStyle name="Normal 8 7 2 2 3 2" xfId="4601" xr:uid="{00000000-0005-0000-0000-00005CCB0000}"/>
    <cellStyle name="Normal 8 7 2 2 3 2 2" xfId="9933" xr:uid="{00000000-0005-0000-0000-00005DCB0000}"/>
    <cellStyle name="Normal 8 7 2 2 3 2 2 2" xfId="24010" xr:uid="{00000000-0005-0000-0000-00005ECB0000}"/>
    <cellStyle name="Normal 8 7 2 2 3 2 2 2 2" xfId="52544" xr:uid="{00000000-0005-0000-0000-00005FCB0000}"/>
    <cellStyle name="Normal 8 7 2 2 3 2 2 3" xfId="38539" xr:uid="{00000000-0005-0000-0000-000060CB0000}"/>
    <cellStyle name="Normal 8 7 2 2 3 2 3" xfId="18710" xr:uid="{00000000-0005-0000-0000-000061CB0000}"/>
    <cellStyle name="Normal 8 7 2 2 3 2 3 2" xfId="47244" xr:uid="{00000000-0005-0000-0000-000062CB0000}"/>
    <cellStyle name="Normal 8 7 2 2 3 2 4" xfId="33236" xr:uid="{00000000-0005-0000-0000-000063CB0000}"/>
    <cellStyle name="Normal 8 7 2 2 3 3" xfId="7370" xr:uid="{00000000-0005-0000-0000-000064CB0000}"/>
    <cellStyle name="Normal 8 7 2 2 3 3 2" xfId="21458" xr:uid="{00000000-0005-0000-0000-000065CB0000}"/>
    <cellStyle name="Normal 8 7 2 2 3 3 2 2" xfId="49992" xr:uid="{00000000-0005-0000-0000-000066CB0000}"/>
    <cellStyle name="Normal 8 7 2 2 3 3 3" xfId="35984" xr:uid="{00000000-0005-0000-0000-000067CB0000}"/>
    <cellStyle name="Normal 8 7 2 2 3 4" xfId="16158" xr:uid="{00000000-0005-0000-0000-000068CB0000}"/>
    <cellStyle name="Normal 8 7 2 2 3 4 2" xfId="44692" xr:uid="{00000000-0005-0000-0000-000069CB0000}"/>
    <cellStyle name="Normal 8 7 2 2 3 5" xfId="30684" xr:uid="{00000000-0005-0000-0000-00006ACB0000}"/>
    <cellStyle name="Normal 8 7 2 2 4" xfId="3333" xr:uid="{00000000-0005-0000-0000-00006BCB0000}"/>
    <cellStyle name="Normal 8 7 2 2 4 2" xfId="8667" xr:uid="{00000000-0005-0000-0000-00006CCB0000}"/>
    <cellStyle name="Normal 8 7 2 2 4 2 2" xfId="22744" xr:uid="{00000000-0005-0000-0000-00006DCB0000}"/>
    <cellStyle name="Normal 8 7 2 2 4 2 2 2" xfId="51278" xr:uid="{00000000-0005-0000-0000-00006ECB0000}"/>
    <cellStyle name="Normal 8 7 2 2 4 2 3" xfId="37273" xr:uid="{00000000-0005-0000-0000-00006FCB0000}"/>
    <cellStyle name="Normal 8 7 2 2 4 3" xfId="17444" xr:uid="{00000000-0005-0000-0000-000070CB0000}"/>
    <cellStyle name="Normal 8 7 2 2 4 3 2" xfId="45978" xr:uid="{00000000-0005-0000-0000-000071CB0000}"/>
    <cellStyle name="Normal 8 7 2 2 4 4" xfId="31970" xr:uid="{00000000-0005-0000-0000-000072CB0000}"/>
    <cellStyle name="Normal 8 7 2 2 5" xfId="6102" xr:uid="{00000000-0005-0000-0000-000073CB0000}"/>
    <cellStyle name="Normal 8 7 2 2 5 2" xfId="20192" xr:uid="{00000000-0005-0000-0000-000074CB0000}"/>
    <cellStyle name="Normal 8 7 2 2 5 2 2" xfId="48726" xr:uid="{00000000-0005-0000-0000-000075CB0000}"/>
    <cellStyle name="Normal 8 7 2 2 5 3" xfId="34718" xr:uid="{00000000-0005-0000-0000-000076CB0000}"/>
    <cellStyle name="Normal 8 7 2 2 6" xfId="14891" xr:uid="{00000000-0005-0000-0000-000077CB0000}"/>
    <cellStyle name="Normal 8 7 2 2 6 2" xfId="43426" xr:uid="{00000000-0005-0000-0000-000078CB0000}"/>
    <cellStyle name="Normal 8 7 2 2 7" xfId="29406" xr:uid="{00000000-0005-0000-0000-000079CB0000}"/>
    <cellStyle name="Normal 8 7 2 3" xfId="992" xr:uid="{00000000-0005-0000-0000-00007ACB0000}"/>
    <cellStyle name="Normal 8 7 2 3 2" xfId="2269" xr:uid="{00000000-0005-0000-0000-00007BCB0000}"/>
    <cellStyle name="Normal 8 7 2 3 2 2" xfId="4923" xr:uid="{00000000-0005-0000-0000-00007CCB0000}"/>
    <cellStyle name="Normal 8 7 2 3 2 2 2" xfId="10255" xr:uid="{00000000-0005-0000-0000-00007DCB0000}"/>
    <cellStyle name="Normal 8 7 2 3 2 2 2 2" xfId="24332" xr:uid="{00000000-0005-0000-0000-00007ECB0000}"/>
    <cellStyle name="Normal 8 7 2 3 2 2 2 2 2" xfId="52866" xr:uid="{00000000-0005-0000-0000-00007FCB0000}"/>
    <cellStyle name="Normal 8 7 2 3 2 2 2 3" xfId="38861" xr:uid="{00000000-0005-0000-0000-000080CB0000}"/>
    <cellStyle name="Normal 8 7 2 3 2 2 3" xfId="19032" xr:uid="{00000000-0005-0000-0000-000081CB0000}"/>
    <cellStyle name="Normal 8 7 2 3 2 2 3 2" xfId="47566" xr:uid="{00000000-0005-0000-0000-000082CB0000}"/>
    <cellStyle name="Normal 8 7 2 3 2 2 4" xfId="33558" xr:uid="{00000000-0005-0000-0000-000083CB0000}"/>
    <cellStyle name="Normal 8 7 2 3 2 3" xfId="7692" xr:uid="{00000000-0005-0000-0000-000084CB0000}"/>
    <cellStyle name="Normal 8 7 2 3 2 3 2" xfId="21780" xr:uid="{00000000-0005-0000-0000-000085CB0000}"/>
    <cellStyle name="Normal 8 7 2 3 2 3 2 2" xfId="50314" xr:uid="{00000000-0005-0000-0000-000086CB0000}"/>
    <cellStyle name="Normal 8 7 2 3 2 3 3" xfId="36306" xr:uid="{00000000-0005-0000-0000-000087CB0000}"/>
    <cellStyle name="Normal 8 7 2 3 2 4" xfId="16480" xr:uid="{00000000-0005-0000-0000-000088CB0000}"/>
    <cellStyle name="Normal 8 7 2 3 2 4 2" xfId="45014" xr:uid="{00000000-0005-0000-0000-000089CB0000}"/>
    <cellStyle name="Normal 8 7 2 3 2 5" xfId="31006" xr:uid="{00000000-0005-0000-0000-00008ACB0000}"/>
    <cellStyle name="Normal 8 7 2 3 3" xfId="3657" xr:uid="{00000000-0005-0000-0000-00008BCB0000}"/>
    <cellStyle name="Normal 8 7 2 3 3 2" xfId="8989" xr:uid="{00000000-0005-0000-0000-00008CCB0000}"/>
    <cellStyle name="Normal 8 7 2 3 3 2 2" xfId="23066" xr:uid="{00000000-0005-0000-0000-00008DCB0000}"/>
    <cellStyle name="Normal 8 7 2 3 3 2 2 2" xfId="51600" xr:uid="{00000000-0005-0000-0000-00008ECB0000}"/>
    <cellStyle name="Normal 8 7 2 3 3 2 3" xfId="37595" xr:uid="{00000000-0005-0000-0000-00008FCB0000}"/>
    <cellStyle name="Normal 8 7 2 3 3 3" xfId="17766" xr:uid="{00000000-0005-0000-0000-000090CB0000}"/>
    <cellStyle name="Normal 8 7 2 3 3 3 2" xfId="46300" xr:uid="{00000000-0005-0000-0000-000091CB0000}"/>
    <cellStyle name="Normal 8 7 2 3 3 4" xfId="32292" xr:uid="{00000000-0005-0000-0000-000092CB0000}"/>
    <cellStyle name="Normal 8 7 2 3 4" xfId="6426" xr:uid="{00000000-0005-0000-0000-000093CB0000}"/>
    <cellStyle name="Normal 8 7 2 3 4 2" xfId="20514" xr:uid="{00000000-0005-0000-0000-000094CB0000}"/>
    <cellStyle name="Normal 8 7 2 3 4 2 2" xfId="49048" xr:uid="{00000000-0005-0000-0000-000095CB0000}"/>
    <cellStyle name="Normal 8 7 2 3 4 3" xfId="35040" xr:uid="{00000000-0005-0000-0000-000096CB0000}"/>
    <cellStyle name="Normal 8 7 2 3 5" xfId="15214" xr:uid="{00000000-0005-0000-0000-000097CB0000}"/>
    <cellStyle name="Normal 8 7 2 3 5 2" xfId="43748" xr:uid="{00000000-0005-0000-0000-000098CB0000}"/>
    <cellStyle name="Normal 8 7 2 3 6" xfId="29740" xr:uid="{00000000-0005-0000-0000-000099CB0000}"/>
    <cellStyle name="Normal 8 7 2 4" xfId="1648" xr:uid="{00000000-0005-0000-0000-00009ACB0000}"/>
    <cellStyle name="Normal 8 7 2 4 2" xfId="4304" xr:uid="{00000000-0005-0000-0000-00009BCB0000}"/>
    <cellStyle name="Normal 8 7 2 4 2 2" xfId="9636" xr:uid="{00000000-0005-0000-0000-00009CCB0000}"/>
    <cellStyle name="Normal 8 7 2 4 2 2 2" xfId="23713" xr:uid="{00000000-0005-0000-0000-00009DCB0000}"/>
    <cellStyle name="Normal 8 7 2 4 2 2 2 2" xfId="52247" xr:uid="{00000000-0005-0000-0000-00009ECB0000}"/>
    <cellStyle name="Normal 8 7 2 4 2 2 3" xfId="38242" xr:uid="{00000000-0005-0000-0000-00009FCB0000}"/>
    <cellStyle name="Normal 8 7 2 4 2 3" xfId="18413" xr:uid="{00000000-0005-0000-0000-0000A0CB0000}"/>
    <cellStyle name="Normal 8 7 2 4 2 3 2" xfId="46947" xr:uid="{00000000-0005-0000-0000-0000A1CB0000}"/>
    <cellStyle name="Normal 8 7 2 4 2 4" xfId="32939" xr:uid="{00000000-0005-0000-0000-0000A2CB0000}"/>
    <cellStyle name="Normal 8 7 2 4 3" xfId="7073" xr:uid="{00000000-0005-0000-0000-0000A3CB0000}"/>
    <cellStyle name="Normal 8 7 2 4 3 2" xfId="21161" xr:uid="{00000000-0005-0000-0000-0000A4CB0000}"/>
    <cellStyle name="Normal 8 7 2 4 3 2 2" xfId="49695" xr:uid="{00000000-0005-0000-0000-0000A5CB0000}"/>
    <cellStyle name="Normal 8 7 2 4 3 3" xfId="35687" xr:uid="{00000000-0005-0000-0000-0000A6CB0000}"/>
    <cellStyle name="Normal 8 7 2 4 4" xfId="15861" xr:uid="{00000000-0005-0000-0000-0000A7CB0000}"/>
    <cellStyle name="Normal 8 7 2 4 4 2" xfId="44395" xr:uid="{00000000-0005-0000-0000-0000A8CB0000}"/>
    <cellStyle name="Normal 8 7 2 4 5" xfId="30387" xr:uid="{00000000-0005-0000-0000-0000A9CB0000}"/>
    <cellStyle name="Normal 8 7 2 5" xfId="3036" xr:uid="{00000000-0005-0000-0000-0000AACB0000}"/>
    <cellStyle name="Normal 8 7 2 5 2" xfId="8370" xr:uid="{00000000-0005-0000-0000-0000ABCB0000}"/>
    <cellStyle name="Normal 8 7 2 5 2 2" xfId="22447" xr:uid="{00000000-0005-0000-0000-0000ACCB0000}"/>
    <cellStyle name="Normal 8 7 2 5 2 2 2" xfId="50981" xr:uid="{00000000-0005-0000-0000-0000ADCB0000}"/>
    <cellStyle name="Normal 8 7 2 5 2 3" xfId="36976" xr:uid="{00000000-0005-0000-0000-0000AECB0000}"/>
    <cellStyle name="Normal 8 7 2 5 3" xfId="17147" xr:uid="{00000000-0005-0000-0000-0000AFCB0000}"/>
    <cellStyle name="Normal 8 7 2 5 3 2" xfId="45681" xr:uid="{00000000-0005-0000-0000-0000B0CB0000}"/>
    <cellStyle name="Normal 8 7 2 5 4" xfId="31673" xr:uid="{00000000-0005-0000-0000-0000B1CB0000}"/>
    <cellStyle name="Normal 8 7 2 6" xfId="5805" xr:uid="{00000000-0005-0000-0000-0000B2CB0000}"/>
    <cellStyle name="Normal 8 7 2 6 2" xfId="19895" xr:uid="{00000000-0005-0000-0000-0000B3CB0000}"/>
    <cellStyle name="Normal 8 7 2 6 2 2" xfId="48429" xr:uid="{00000000-0005-0000-0000-0000B4CB0000}"/>
    <cellStyle name="Normal 8 7 2 6 3" xfId="34421" xr:uid="{00000000-0005-0000-0000-0000B5CB0000}"/>
    <cellStyle name="Normal 8 7 2 7" xfId="14594" xr:uid="{00000000-0005-0000-0000-0000B6CB0000}"/>
    <cellStyle name="Normal 8 7 2 7 2" xfId="43129" xr:uid="{00000000-0005-0000-0000-0000B7CB0000}"/>
    <cellStyle name="Normal 8 7 2 8" xfId="29109" xr:uid="{00000000-0005-0000-0000-0000B8CB0000}"/>
    <cellStyle name="Normal 8 7 3" xfId="511" xr:uid="{00000000-0005-0000-0000-0000B9CB0000}"/>
    <cellStyle name="Normal 8 7 3 2" xfId="1141" xr:uid="{00000000-0005-0000-0000-0000BACB0000}"/>
    <cellStyle name="Normal 8 7 3 2 2" xfId="2418" xr:uid="{00000000-0005-0000-0000-0000BBCB0000}"/>
    <cellStyle name="Normal 8 7 3 2 2 2" xfId="5072" xr:uid="{00000000-0005-0000-0000-0000BCCB0000}"/>
    <cellStyle name="Normal 8 7 3 2 2 2 2" xfId="10404" xr:uid="{00000000-0005-0000-0000-0000BDCB0000}"/>
    <cellStyle name="Normal 8 7 3 2 2 2 2 2" xfId="24481" xr:uid="{00000000-0005-0000-0000-0000BECB0000}"/>
    <cellStyle name="Normal 8 7 3 2 2 2 2 2 2" xfId="53015" xr:uid="{00000000-0005-0000-0000-0000BFCB0000}"/>
    <cellStyle name="Normal 8 7 3 2 2 2 2 3" xfId="39010" xr:uid="{00000000-0005-0000-0000-0000C0CB0000}"/>
    <cellStyle name="Normal 8 7 3 2 2 2 3" xfId="19181" xr:uid="{00000000-0005-0000-0000-0000C1CB0000}"/>
    <cellStyle name="Normal 8 7 3 2 2 2 3 2" xfId="47715" xr:uid="{00000000-0005-0000-0000-0000C2CB0000}"/>
    <cellStyle name="Normal 8 7 3 2 2 2 4" xfId="33707" xr:uid="{00000000-0005-0000-0000-0000C3CB0000}"/>
    <cellStyle name="Normal 8 7 3 2 2 3" xfId="7841" xr:uid="{00000000-0005-0000-0000-0000C4CB0000}"/>
    <cellStyle name="Normal 8 7 3 2 2 3 2" xfId="21929" xr:uid="{00000000-0005-0000-0000-0000C5CB0000}"/>
    <cellStyle name="Normal 8 7 3 2 2 3 2 2" xfId="50463" xr:uid="{00000000-0005-0000-0000-0000C6CB0000}"/>
    <cellStyle name="Normal 8 7 3 2 2 3 3" xfId="36455" xr:uid="{00000000-0005-0000-0000-0000C7CB0000}"/>
    <cellStyle name="Normal 8 7 3 2 2 4" xfId="16629" xr:uid="{00000000-0005-0000-0000-0000C8CB0000}"/>
    <cellStyle name="Normal 8 7 3 2 2 4 2" xfId="45163" xr:uid="{00000000-0005-0000-0000-0000C9CB0000}"/>
    <cellStyle name="Normal 8 7 3 2 2 5" xfId="31155" xr:uid="{00000000-0005-0000-0000-0000CACB0000}"/>
    <cellStyle name="Normal 8 7 3 2 3" xfId="3806" xr:uid="{00000000-0005-0000-0000-0000CBCB0000}"/>
    <cellStyle name="Normal 8 7 3 2 3 2" xfId="9138" xr:uid="{00000000-0005-0000-0000-0000CCCB0000}"/>
    <cellStyle name="Normal 8 7 3 2 3 2 2" xfId="23215" xr:uid="{00000000-0005-0000-0000-0000CDCB0000}"/>
    <cellStyle name="Normal 8 7 3 2 3 2 2 2" xfId="51749" xr:uid="{00000000-0005-0000-0000-0000CECB0000}"/>
    <cellStyle name="Normal 8 7 3 2 3 2 3" xfId="37744" xr:uid="{00000000-0005-0000-0000-0000CFCB0000}"/>
    <cellStyle name="Normal 8 7 3 2 3 3" xfId="17915" xr:uid="{00000000-0005-0000-0000-0000D0CB0000}"/>
    <cellStyle name="Normal 8 7 3 2 3 3 2" xfId="46449" xr:uid="{00000000-0005-0000-0000-0000D1CB0000}"/>
    <cellStyle name="Normal 8 7 3 2 3 4" xfId="32441" xr:uid="{00000000-0005-0000-0000-0000D2CB0000}"/>
    <cellStyle name="Normal 8 7 3 2 4" xfId="6575" xr:uid="{00000000-0005-0000-0000-0000D3CB0000}"/>
    <cellStyle name="Normal 8 7 3 2 4 2" xfId="20663" xr:uid="{00000000-0005-0000-0000-0000D4CB0000}"/>
    <cellStyle name="Normal 8 7 3 2 4 2 2" xfId="49197" xr:uid="{00000000-0005-0000-0000-0000D5CB0000}"/>
    <cellStyle name="Normal 8 7 3 2 4 3" xfId="35189" xr:uid="{00000000-0005-0000-0000-0000D6CB0000}"/>
    <cellStyle name="Normal 8 7 3 2 5" xfId="15363" xr:uid="{00000000-0005-0000-0000-0000D7CB0000}"/>
    <cellStyle name="Normal 8 7 3 2 5 2" xfId="43897" xr:uid="{00000000-0005-0000-0000-0000D8CB0000}"/>
    <cellStyle name="Normal 8 7 3 2 6" xfId="29889" xr:uid="{00000000-0005-0000-0000-0000D9CB0000}"/>
    <cellStyle name="Normal 8 7 3 3" xfId="1797" xr:uid="{00000000-0005-0000-0000-0000DACB0000}"/>
    <cellStyle name="Normal 8 7 3 3 2" xfId="4453" xr:uid="{00000000-0005-0000-0000-0000DBCB0000}"/>
    <cellStyle name="Normal 8 7 3 3 2 2" xfId="9785" xr:uid="{00000000-0005-0000-0000-0000DCCB0000}"/>
    <cellStyle name="Normal 8 7 3 3 2 2 2" xfId="23862" xr:uid="{00000000-0005-0000-0000-0000DDCB0000}"/>
    <cellStyle name="Normal 8 7 3 3 2 2 2 2" xfId="52396" xr:uid="{00000000-0005-0000-0000-0000DECB0000}"/>
    <cellStyle name="Normal 8 7 3 3 2 2 3" xfId="38391" xr:uid="{00000000-0005-0000-0000-0000DFCB0000}"/>
    <cellStyle name="Normal 8 7 3 3 2 3" xfId="18562" xr:uid="{00000000-0005-0000-0000-0000E0CB0000}"/>
    <cellStyle name="Normal 8 7 3 3 2 3 2" xfId="47096" xr:uid="{00000000-0005-0000-0000-0000E1CB0000}"/>
    <cellStyle name="Normal 8 7 3 3 2 4" xfId="33088" xr:uid="{00000000-0005-0000-0000-0000E2CB0000}"/>
    <cellStyle name="Normal 8 7 3 3 3" xfId="7222" xr:uid="{00000000-0005-0000-0000-0000E3CB0000}"/>
    <cellStyle name="Normal 8 7 3 3 3 2" xfId="21310" xr:uid="{00000000-0005-0000-0000-0000E4CB0000}"/>
    <cellStyle name="Normal 8 7 3 3 3 2 2" xfId="49844" xr:uid="{00000000-0005-0000-0000-0000E5CB0000}"/>
    <cellStyle name="Normal 8 7 3 3 3 3" xfId="35836" xr:uid="{00000000-0005-0000-0000-0000E6CB0000}"/>
    <cellStyle name="Normal 8 7 3 3 4" xfId="16010" xr:uid="{00000000-0005-0000-0000-0000E7CB0000}"/>
    <cellStyle name="Normal 8 7 3 3 4 2" xfId="44544" xr:uid="{00000000-0005-0000-0000-0000E8CB0000}"/>
    <cellStyle name="Normal 8 7 3 3 5" xfId="30536" xr:uid="{00000000-0005-0000-0000-0000E9CB0000}"/>
    <cellStyle name="Normal 8 7 3 4" xfId="3185" xr:uid="{00000000-0005-0000-0000-0000EACB0000}"/>
    <cellStyle name="Normal 8 7 3 4 2" xfId="8519" xr:uid="{00000000-0005-0000-0000-0000EBCB0000}"/>
    <cellStyle name="Normal 8 7 3 4 2 2" xfId="22596" xr:uid="{00000000-0005-0000-0000-0000ECCB0000}"/>
    <cellStyle name="Normal 8 7 3 4 2 2 2" xfId="51130" xr:uid="{00000000-0005-0000-0000-0000EDCB0000}"/>
    <cellStyle name="Normal 8 7 3 4 2 3" xfId="37125" xr:uid="{00000000-0005-0000-0000-0000EECB0000}"/>
    <cellStyle name="Normal 8 7 3 4 3" xfId="17296" xr:uid="{00000000-0005-0000-0000-0000EFCB0000}"/>
    <cellStyle name="Normal 8 7 3 4 3 2" xfId="45830" xr:uid="{00000000-0005-0000-0000-0000F0CB0000}"/>
    <cellStyle name="Normal 8 7 3 4 4" xfId="31822" xr:uid="{00000000-0005-0000-0000-0000F1CB0000}"/>
    <cellStyle name="Normal 8 7 3 5" xfId="5954" xr:uid="{00000000-0005-0000-0000-0000F2CB0000}"/>
    <cellStyle name="Normal 8 7 3 5 2" xfId="20044" xr:uid="{00000000-0005-0000-0000-0000F3CB0000}"/>
    <cellStyle name="Normal 8 7 3 5 2 2" xfId="48578" xr:uid="{00000000-0005-0000-0000-0000F4CB0000}"/>
    <cellStyle name="Normal 8 7 3 5 3" xfId="34570" xr:uid="{00000000-0005-0000-0000-0000F5CB0000}"/>
    <cellStyle name="Normal 8 7 3 6" xfId="14743" xr:uid="{00000000-0005-0000-0000-0000F6CB0000}"/>
    <cellStyle name="Normal 8 7 3 6 2" xfId="43278" xr:uid="{00000000-0005-0000-0000-0000F7CB0000}"/>
    <cellStyle name="Normal 8 7 3 7" xfId="29258" xr:uid="{00000000-0005-0000-0000-0000F8CB0000}"/>
    <cellStyle name="Normal 8 7 4" xfId="843" xr:uid="{00000000-0005-0000-0000-0000F9CB0000}"/>
    <cellStyle name="Normal 8 7 4 2" xfId="2120" xr:uid="{00000000-0005-0000-0000-0000FACB0000}"/>
    <cellStyle name="Normal 8 7 4 2 2" xfId="4774" xr:uid="{00000000-0005-0000-0000-0000FBCB0000}"/>
    <cellStyle name="Normal 8 7 4 2 2 2" xfId="10106" xr:uid="{00000000-0005-0000-0000-0000FCCB0000}"/>
    <cellStyle name="Normal 8 7 4 2 2 2 2" xfId="24183" xr:uid="{00000000-0005-0000-0000-0000FDCB0000}"/>
    <cellStyle name="Normal 8 7 4 2 2 2 2 2" xfId="52717" xr:uid="{00000000-0005-0000-0000-0000FECB0000}"/>
    <cellStyle name="Normal 8 7 4 2 2 2 3" xfId="38712" xr:uid="{00000000-0005-0000-0000-0000FFCB0000}"/>
    <cellStyle name="Normal 8 7 4 2 2 3" xfId="18883" xr:uid="{00000000-0005-0000-0000-000000CC0000}"/>
    <cellStyle name="Normal 8 7 4 2 2 3 2" xfId="47417" xr:uid="{00000000-0005-0000-0000-000001CC0000}"/>
    <cellStyle name="Normal 8 7 4 2 2 4" xfId="33409" xr:uid="{00000000-0005-0000-0000-000002CC0000}"/>
    <cellStyle name="Normal 8 7 4 2 3" xfId="7543" xr:uid="{00000000-0005-0000-0000-000003CC0000}"/>
    <cellStyle name="Normal 8 7 4 2 3 2" xfId="21631" xr:uid="{00000000-0005-0000-0000-000004CC0000}"/>
    <cellStyle name="Normal 8 7 4 2 3 2 2" xfId="50165" xr:uid="{00000000-0005-0000-0000-000005CC0000}"/>
    <cellStyle name="Normal 8 7 4 2 3 3" xfId="36157" xr:uid="{00000000-0005-0000-0000-000006CC0000}"/>
    <cellStyle name="Normal 8 7 4 2 4" xfId="16331" xr:uid="{00000000-0005-0000-0000-000007CC0000}"/>
    <cellStyle name="Normal 8 7 4 2 4 2" xfId="44865" xr:uid="{00000000-0005-0000-0000-000008CC0000}"/>
    <cellStyle name="Normal 8 7 4 2 5" xfId="30857" xr:uid="{00000000-0005-0000-0000-000009CC0000}"/>
    <cellStyle name="Normal 8 7 4 3" xfId="3508" xr:uid="{00000000-0005-0000-0000-00000ACC0000}"/>
    <cellStyle name="Normal 8 7 4 3 2" xfId="8840" xr:uid="{00000000-0005-0000-0000-00000BCC0000}"/>
    <cellStyle name="Normal 8 7 4 3 2 2" xfId="22917" xr:uid="{00000000-0005-0000-0000-00000CCC0000}"/>
    <cellStyle name="Normal 8 7 4 3 2 2 2" xfId="51451" xr:uid="{00000000-0005-0000-0000-00000DCC0000}"/>
    <cellStyle name="Normal 8 7 4 3 2 3" xfId="37446" xr:uid="{00000000-0005-0000-0000-00000ECC0000}"/>
    <cellStyle name="Normal 8 7 4 3 3" xfId="17617" xr:uid="{00000000-0005-0000-0000-00000FCC0000}"/>
    <cellStyle name="Normal 8 7 4 3 3 2" xfId="46151" xr:uid="{00000000-0005-0000-0000-000010CC0000}"/>
    <cellStyle name="Normal 8 7 4 3 4" xfId="32143" xr:uid="{00000000-0005-0000-0000-000011CC0000}"/>
    <cellStyle name="Normal 8 7 4 4" xfId="6277" xr:uid="{00000000-0005-0000-0000-000012CC0000}"/>
    <cellStyle name="Normal 8 7 4 4 2" xfId="20365" xr:uid="{00000000-0005-0000-0000-000013CC0000}"/>
    <cellStyle name="Normal 8 7 4 4 2 2" xfId="48899" xr:uid="{00000000-0005-0000-0000-000014CC0000}"/>
    <cellStyle name="Normal 8 7 4 4 3" xfId="34891" xr:uid="{00000000-0005-0000-0000-000015CC0000}"/>
    <cellStyle name="Normal 8 7 4 5" xfId="15065" xr:uid="{00000000-0005-0000-0000-000016CC0000}"/>
    <cellStyle name="Normal 8 7 4 5 2" xfId="43599" xr:uid="{00000000-0005-0000-0000-000017CC0000}"/>
    <cellStyle name="Normal 8 7 4 6" xfId="29591" xr:uid="{00000000-0005-0000-0000-000018CC0000}"/>
    <cellStyle name="Normal 8 7 5" xfId="1499" xr:uid="{00000000-0005-0000-0000-000019CC0000}"/>
    <cellStyle name="Normal 8 7 5 2" xfId="4155" xr:uid="{00000000-0005-0000-0000-00001ACC0000}"/>
    <cellStyle name="Normal 8 7 5 2 2" xfId="9487" xr:uid="{00000000-0005-0000-0000-00001BCC0000}"/>
    <cellStyle name="Normal 8 7 5 2 2 2" xfId="23564" xr:uid="{00000000-0005-0000-0000-00001CCC0000}"/>
    <cellStyle name="Normal 8 7 5 2 2 2 2" xfId="52098" xr:uid="{00000000-0005-0000-0000-00001DCC0000}"/>
    <cellStyle name="Normal 8 7 5 2 2 3" xfId="38093" xr:uid="{00000000-0005-0000-0000-00001ECC0000}"/>
    <cellStyle name="Normal 8 7 5 2 3" xfId="18264" xr:uid="{00000000-0005-0000-0000-00001FCC0000}"/>
    <cellStyle name="Normal 8 7 5 2 3 2" xfId="46798" xr:uid="{00000000-0005-0000-0000-000020CC0000}"/>
    <cellStyle name="Normal 8 7 5 2 4" xfId="32790" xr:uid="{00000000-0005-0000-0000-000021CC0000}"/>
    <cellStyle name="Normal 8 7 5 3" xfId="6924" xr:uid="{00000000-0005-0000-0000-000022CC0000}"/>
    <cellStyle name="Normal 8 7 5 3 2" xfId="21012" xr:uid="{00000000-0005-0000-0000-000023CC0000}"/>
    <cellStyle name="Normal 8 7 5 3 2 2" xfId="49546" xr:uid="{00000000-0005-0000-0000-000024CC0000}"/>
    <cellStyle name="Normal 8 7 5 3 3" xfId="35538" xr:uid="{00000000-0005-0000-0000-000025CC0000}"/>
    <cellStyle name="Normal 8 7 5 4" xfId="15712" xr:uid="{00000000-0005-0000-0000-000026CC0000}"/>
    <cellStyle name="Normal 8 7 5 4 2" xfId="44246" xr:uid="{00000000-0005-0000-0000-000027CC0000}"/>
    <cellStyle name="Normal 8 7 5 5" xfId="30238" xr:uid="{00000000-0005-0000-0000-000028CC0000}"/>
    <cellStyle name="Normal 8 7 6" xfId="2887" xr:uid="{00000000-0005-0000-0000-000029CC0000}"/>
    <cellStyle name="Normal 8 7 6 2" xfId="8221" xr:uid="{00000000-0005-0000-0000-00002ACC0000}"/>
    <cellStyle name="Normal 8 7 6 2 2" xfId="22298" xr:uid="{00000000-0005-0000-0000-00002BCC0000}"/>
    <cellStyle name="Normal 8 7 6 2 2 2" xfId="50832" xr:uid="{00000000-0005-0000-0000-00002CCC0000}"/>
    <cellStyle name="Normal 8 7 6 2 3" xfId="36827" xr:uid="{00000000-0005-0000-0000-00002DCC0000}"/>
    <cellStyle name="Normal 8 7 6 3" xfId="16998" xr:uid="{00000000-0005-0000-0000-00002ECC0000}"/>
    <cellStyle name="Normal 8 7 6 3 2" xfId="45532" xr:uid="{00000000-0005-0000-0000-00002FCC0000}"/>
    <cellStyle name="Normal 8 7 6 4" xfId="31524" xr:uid="{00000000-0005-0000-0000-000030CC0000}"/>
    <cellStyle name="Normal 8 7 7" xfId="5656" xr:uid="{00000000-0005-0000-0000-000031CC0000}"/>
    <cellStyle name="Normal 8 7 7 2" xfId="19746" xr:uid="{00000000-0005-0000-0000-000032CC0000}"/>
    <cellStyle name="Normal 8 7 7 2 2" xfId="48280" xr:uid="{00000000-0005-0000-0000-000033CC0000}"/>
    <cellStyle name="Normal 8 7 7 3" xfId="34272" xr:uid="{00000000-0005-0000-0000-000034CC0000}"/>
    <cellStyle name="Normal 8 7 8" xfId="14445" xr:uid="{00000000-0005-0000-0000-000035CC0000}"/>
    <cellStyle name="Normal 8 7 8 2" xfId="42980" xr:uid="{00000000-0005-0000-0000-000036CC0000}"/>
    <cellStyle name="Normal 8 7 9" xfId="28960" xr:uid="{00000000-0005-0000-0000-000037CC0000}"/>
    <cellStyle name="Normal 8 8" xfId="283" xr:uid="{00000000-0005-0000-0000-000038CC0000}"/>
    <cellStyle name="Normal 8 8 2" xfId="586" xr:uid="{00000000-0005-0000-0000-000039CC0000}"/>
    <cellStyle name="Normal 8 8 2 2" xfId="1215" xr:uid="{00000000-0005-0000-0000-00003ACC0000}"/>
    <cellStyle name="Normal 8 8 2 2 2" xfId="2492" xr:uid="{00000000-0005-0000-0000-00003BCC0000}"/>
    <cellStyle name="Normal 8 8 2 2 2 2" xfId="5146" xr:uid="{00000000-0005-0000-0000-00003CCC0000}"/>
    <cellStyle name="Normal 8 8 2 2 2 2 2" xfId="10478" xr:uid="{00000000-0005-0000-0000-00003DCC0000}"/>
    <cellStyle name="Normal 8 8 2 2 2 2 2 2" xfId="24555" xr:uid="{00000000-0005-0000-0000-00003ECC0000}"/>
    <cellStyle name="Normal 8 8 2 2 2 2 2 2 2" xfId="53089" xr:uid="{00000000-0005-0000-0000-00003FCC0000}"/>
    <cellStyle name="Normal 8 8 2 2 2 2 2 3" xfId="39084" xr:uid="{00000000-0005-0000-0000-000040CC0000}"/>
    <cellStyle name="Normal 8 8 2 2 2 2 3" xfId="19255" xr:uid="{00000000-0005-0000-0000-000041CC0000}"/>
    <cellStyle name="Normal 8 8 2 2 2 2 3 2" xfId="47789" xr:uid="{00000000-0005-0000-0000-000042CC0000}"/>
    <cellStyle name="Normal 8 8 2 2 2 2 4" xfId="33781" xr:uid="{00000000-0005-0000-0000-000043CC0000}"/>
    <cellStyle name="Normal 8 8 2 2 2 3" xfId="7915" xr:uid="{00000000-0005-0000-0000-000044CC0000}"/>
    <cellStyle name="Normal 8 8 2 2 2 3 2" xfId="22003" xr:uid="{00000000-0005-0000-0000-000045CC0000}"/>
    <cellStyle name="Normal 8 8 2 2 2 3 2 2" xfId="50537" xr:uid="{00000000-0005-0000-0000-000046CC0000}"/>
    <cellStyle name="Normal 8 8 2 2 2 3 3" xfId="36529" xr:uid="{00000000-0005-0000-0000-000047CC0000}"/>
    <cellStyle name="Normal 8 8 2 2 2 4" xfId="16703" xr:uid="{00000000-0005-0000-0000-000048CC0000}"/>
    <cellStyle name="Normal 8 8 2 2 2 4 2" xfId="45237" xr:uid="{00000000-0005-0000-0000-000049CC0000}"/>
    <cellStyle name="Normal 8 8 2 2 2 5" xfId="31229" xr:uid="{00000000-0005-0000-0000-00004ACC0000}"/>
    <cellStyle name="Normal 8 8 2 2 3" xfId="3880" xr:uid="{00000000-0005-0000-0000-00004BCC0000}"/>
    <cellStyle name="Normal 8 8 2 2 3 2" xfId="9212" xr:uid="{00000000-0005-0000-0000-00004CCC0000}"/>
    <cellStyle name="Normal 8 8 2 2 3 2 2" xfId="23289" xr:uid="{00000000-0005-0000-0000-00004DCC0000}"/>
    <cellStyle name="Normal 8 8 2 2 3 2 2 2" xfId="51823" xr:uid="{00000000-0005-0000-0000-00004ECC0000}"/>
    <cellStyle name="Normal 8 8 2 2 3 2 3" xfId="37818" xr:uid="{00000000-0005-0000-0000-00004FCC0000}"/>
    <cellStyle name="Normal 8 8 2 2 3 3" xfId="17989" xr:uid="{00000000-0005-0000-0000-000050CC0000}"/>
    <cellStyle name="Normal 8 8 2 2 3 3 2" xfId="46523" xr:uid="{00000000-0005-0000-0000-000051CC0000}"/>
    <cellStyle name="Normal 8 8 2 2 3 4" xfId="32515" xr:uid="{00000000-0005-0000-0000-000052CC0000}"/>
    <cellStyle name="Normal 8 8 2 2 4" xfId="6649" xr:uid="{00000000-0005-0000-0000-000053CC0000}"/>
    <cellStyle name="Normal 8 8 2 2 4 2" xfId="20737" xr:uid="{00000000-0005-0000-0000-000054CC0000}"/>
    <cellStyle name="Normal 8 8 2 2 4 2 2" xfId="49271" xr:uid="{00000000-0005-0000-0000-000055CC0000}"/>
    <cellStyle name="Normal 8 8 2 2 4 3" xfId="35263" xr:uid="{00000000-0005-0000-0000-000056CC0000}"/>
    <cellStyle name="Normal 8 8 2 2 5" xfId="15437" xr:uid="{00000000-0005-0000-0000-000057CC0000}"/>
    <cellStyle name="Normal 8 8 2 2 5 2" xfId="43971" xr:uid="{00000000-0005-0000-0000-000058CC0000}"/>
    <cellStyle name="Normal 8 8 2 2 6" xfId="29963" xr:uid="{00000000-0005-0000-0000-000059CC0000}"/>
    <cellStyle name="Normal 8 8 2 3" xfId="1871" xr:uid="{00000000-0005-0000-0000-00005ACC0000}"/>
    <cellStyle name="Normal 8 8 2 3 2" xfId="4527" xr:uid="{00000000-0005-0000-0000-00005BCC0000}"/>
    <cellStyle name="Normal 8 8 2 3 2 2" xfId="9859" xr:uid="{00000000-0005-0000-0000-00005CCC0000}"/>
    <cellStyle name="Normal 8 8 2 3 2 2 2" xfId="23936" xr:uid="{00000000-0005-0000-0000-00005DCC0000}"/>
    <cellStyle name="Normal 8 8 2 3 2 2 2 2" xfId="52470" xr:uid="{00000000-0005-0000-0000-00005ECC0000}"/>
    <cellStyle name="Normal 8 8 2 3 2 2 3" xfId="38465" xr:uid="{00000000-0005-0000-0000-00005FCC0000}"/>
    <cellStyle name="Normal 8 8 2 3 2 3" xfId="18636" xr:uid="{00000000-0005-0000-0000-000060CC0000}"/>
    <cellStyle name="Normal 8 8 2 3 2 3 2" xfId="47170" xr:uid="{00000000-0005-0000-0000-000061CC0000}"/>
    <cellStyle name="Normal 8 8 2 3 2 4" xfId="33162" xr:uid="{00000000-0005-0000-0000-000062CC0000}"/>
    <cellStyle name="Normal 8 8 2 3 3" xfId="7296" xr:uid="{00000000-0005-0000-0000-000063CC0000}"/>
    <cellStyle name="Normal 8 8 2 3 3 2" xfId="21384" xr:uid="{00000000-0005-0000-0000-000064CC0000}"/>
    <cellStyle name="Normal 8 8 2 3 3 2 2" xfId="49918" xr:uid="{00000000-0005-0000-0000-000065CC0000}"/>
    <cellStyle name="Normal 8 8 2 3 3 3" xfId="35910" xr:uid="{00000000-0005-0000-0000-000066CC0000}"/>
    <cellStyle name="Normal 8 8 2 3 4" xfId="16084" xr:uid="{00000000-0005-0000-0000-000067CC0000}"/>
    <cellStyle name="Normal 8 8 2 3 4 2" xfId="44618" xr:uid="{00000000-0005-0000-0000-000068CC0000}"/>
    <cellStyle name="Normal 8 8 2 3 5" xfId="30610" xr:uid="{00000000-0005-0000-0000-000069CC0000}"/>
    <cellStyle name="Normal 8 8 2 4" xfId="3259" xr:uid="{00000000-0005-0000-0000-00006ACC0000}"/>
    <cellStyle name="Normal 8 8 2 4 2" xfId="8593" xr:uid="{00000000-0005-0000-0000-00006BCC0000}"/>
    <cellStyle name="Normal 8 8 2 4 2 2" xfId="22670" xr:uid="{00000000-0005-0000-0000-00006CCC0000}"/>
    <cellStyle name="Normal 8 8 2 4 2 2 2" xfId="51204" xr:uid="{00000000-0005-0000-0000-00006DCC0000}"/>
    <cellStyle name="Normal 8 8 2 4 2 3" xfId="37199" xr:uid="{00000000-0005-0000-0000-00006ECC0000}"/>
    <cellStyle name="Normal 8 8 2 4 3" xfId="17370" xr:uid="{00000000-0005-0000-0000-00006FCC0000}"/>
    <cellStyle name="Normal 8 8 2 4 3 2" xfId="45904" xr:uid="{00000000-0005-0000-0000-000070CC0000}"/>
    <cellStyle name="Normal 8 8 2 4 4" xfId="31896" xr:uid="{00000000-0005-0000-0000-000071CC0000}"/>
    <cellStyle name="Normal 8 8 2 5" xfId="6028" xr:uid="{00000000-0005-0000-0000-000072CC0000}"/>
    <cellStyle name="Normal 8 8 2 5 2" xfId="20118" xr:uid="{00000000-0005-0000-0000-000073CC0000}"/>
    <cellStyle name="Normal 8 8 2 5 2 2" xfId="48652" xr:uid="{00000000-0005-0000-0000-000074CC0000}"/>
    <cellStyle name="Normal 8 8 2 5 3" xfId="34644" xr:uid="{00000000-0005-0000-0000-000075CC0000}"/>
    <cellStyle name="Normal 8 8 2 6" xfId="14817" xr:uid="{00000000-0005-0000-0000-000076CC0000}"/>
    <cellStyle name="Normal 8 8 2 6 2" xfId="43352" xr:uid="{00000000-0005-0000-0000-000077CC0000}"/>
    <cellStyle name="Normal 8 8 2 7" xfId="29332" xr:uid="{00000000-0005-0000-0000-000078CC0000}"/>
    <cellStyle name="Normal 8 8 3" xfId="918" xr:uid="{00000000-0005-0000-0000-000079CC0000}"/>
    <cellStyle name="Normal 8 8 3 2" xfId="2195" xr:uid="{00000000-0005-0000-0000-00007ACC0000}"/>
    <cellStyle name="Normal 8 8 3 2 2" xfId="4849" xr:uid="{00000000-0005-0000-0000-00007BCC0000}"/>
    <cellStyle name="Normal 8 8 3 2 2 2" xfId="10181" xr:uid="{00000000-0005-0000-0000-00007CCC0000}"/>
    <cellStyle name="Normal 8 8 3 2 2 2 2" xfId="24258" xr:uid="{00000000-0005-0000-0000-00007DCC0000}"/>
    <cellStyle name="Normal 8 8 3 2 2 2 2 2" xfId="52792" xr:uid="{00000000-0005-0000-0000-00007ECC0000}"/>
    <cellStyle name="Normal 8 8 3 2 2 2 3" xfId="38787" xr:uid="{00000000-0005-0000-0000-00007FCC0000}"/>
    <cellStyle name="Normal 8 8 3 2 2 3" xfId="18958" xr:uid="{00000000-0005-0000-0000-000080CC0000}"/>
    <cellStyle name="Normal 8 8 3 2 2 3 2" xfId="47492" xr:uid="{00000000-0005-0000-0000-000081CC0000}"/>
    <cellStyle name="Normal 8 8 3 2 2 4" xfId="33484" xr:uid="{00000000-0005-0000-0000-000082CC0000}"/>
    <cellStyle name="Normal 8 8 3 2 3" xfId="7618" xr:uid="{00000000-0005-0000-0000-000083CC0000}"/>
    <cellStyle name="Normal 8 8 3 2 3 2" xfId="21706" xr:uid="{00000000-0005-0000-0000-000084CC0000}"/>
    <cellStyle name="Normal 8 8 3 2 3 2 2" xfId="50240" xr:uid="{00000000-0005-0000-0000-000085CC0000}"/>
    <cellStyle name="Normal 8 8 3 2 3 3" xfId="36232" xr:uid="{00000000-0005-0000-0000-000086CC0000}"/>
    <cellStyle name="Normal 8 8 3 2 4" xfId="16406" xr:uid="{00000000-0005-0000-0000-000087CC0000}"/>
    <cellStyle name="Normal 8 8 3 2 4 2" xfId="44940" xr:uid="{00000000-0005-0000-0000-000088CC0000}"/>
    <cellStyle name="Normal 8 8 3 2 5" xfId="30932" xr:uid="{00000000-0005-0000-0000-000089CC0000}"/>
    <cellStyle name="Normal 8 8 3 3" xfId="3583" xr:uid="{00000000-0005-0000-0000-00008ACC0000}"/>
    <cellStyle name="Normal 8 8 3 3 2" xfId="8915" xr:uid="{00000000-0005-0000-0000-00008BCC0000}"/>
    <cellStyle name="Normal 8 8 3 3 2 2" xfId="22992" xr:uid="{00000000-0005-0000-0000-00008CCC0000}"/>
    <cellStyle name="Normal 8 8 3 3 2 2 2" xfId="51526" xr:uid="{00000000-0005-0000-0000-00008DCC0000}"/>
    <cellStyle name="Normal 8 8 3 3 2 3" xfId="37521" xr:uid="{00000000-0005-0000-0000-00008ECC0000}"/>
    <cellStyle name="Normal 8 8 3 3 3" xfId="17692" xr:uid="{00000000-0005-0000-0000-00008FCC0000}"/>
    <cellStyle name="Normal 8 8 3 3 3 2" xfId="46226" xr:uid="{00000000-0005-0000-0000-000090CC0000}"/>
    <cellStyle name="Normal 8 8 3 3 4" xfId="32218" xr:uid="{00000000-0005-0000-0000-000091CC0000}"/>
    <cellStyle name="Normal 8 8 3 4" xfId="6352" xr:uid="{00000000-0005-0000-0000-000092CC0000}"/>
    <cellStyle name="Normal 8 8 3 4 2" xfId="20440" xr:uid="{00000000-0005-0000-0000-000093CC0000}"/>
    <cellStyle name="Normal 8 8 3 4 2 2" xfId="48974" xr:uid="{00000000-0005-0000-0000-000094CC0000}"/>
    <cellStyle name="Normal 8 8 3 4 3" xfId="34966" xr:uid="{00000000-0005-0000-0000-000095CC0000}"/>
    <cellStyle name="Normal 8 8 3 5" xfId="15140" xr:uid="{00000000-0005-0000-0000-000096CC0000}"/>
    <cellStyle name="Normal 8 8 3 5 2" xfId="43674" xr:uid="{00000000-0005-0000-0000-000097CC0000}"/>
    <cellStyle name="Normal 8 8 3 6" xfId="29666" xr:uid="{00000000-0005-0000-0000-000098CC0000}"/>
    <cellStyle name="Normal 8 8 4" xfId="1574" xr:uid="{00000000-0005-0000-0000-000099CC0000}"/>
    <cellStyle name="Normal 8 8 4 2" xfId="4230" xr:uid="{00000000-0005-0000-0000-00009ACC0000}"/>
    <cellStyle name="Normal 8 8 4 2 2" xfId="9562" xr:uid="{00000000-0005-0000-0000-00009BCC0000}"/>
    <cellStyle name="Normal 8 8 4 2 2 2" xfId="23639" xr:uid="{00000000-0005-0000-0000-00009CCC0000}"/>
    <cellStyle name="Normal 8 8 4 2 2 2 2" xfId="52173" xr:uid="{00000000-0005-0000-0000-00009DCC0000}"/>
    <cellStyle name="Normal 8 8 4 2 2 3" xfId="38168" xr:uid="{00000000-0005-0000-0000-00009ECC0000}"/>
    <cellStyle name="Normal 8 8 4 2 3" xfId="18339" xr:uid="{00000000-0005-0000-0000-00009FCC0000}"/>
    <cellStyle name="Normal 8 8 4 2 3 2" xfId="46873" xr:uid="{00000000-0005-0000-0000-0000A0CC0000}"/>
    <cellStyle name="Normal 8 8 4 2 4" xfId="32865" xr:uid="{00000000-0005-0000-0000-0000A1CC0000}"/>
    <cellStyle name="Normal 8 8 4 3" xfId="6999" xr:uid="{00000000-0005-0000-0000-0000A2CC0000}"/>
    <cellStyle name="Normal 8 8 4 3 2" xfId="21087" xr:uid="{00000000-0005-0000-0000-0000A3CC0000}"/>
    <cellStyle name="Normal 8 8 4 3 2 2" xfId="49621" xr:uid="{00000000-0005-0000-0000-0000A4CC0000}"/>
    <cellStyle name="Normal 8 8 4 3 3" xfId="35613" xr:uid="{00000000-0005-0000-0000-0000A5CC0000}"/>
    <cellStyle name="Normal 8 8 4 4" xfId="15787" xr:uid="{00000000-0005-0000-0000-0000A6CC0000}"/>
    <cellStyle name="Normal 8 8 4 4 2" xfId="44321" xr:uid="{00000000-0005-0000-0000-0000A7CC0000}"/>
    <cellStyle name="Normal 8 8 4 5" xfId="30313" xr:uid="{00000000-0005-0000-0000-0000A8CC0000}"/>
    <cellStyle name="Normal 8 8 5" xfId="2962" xr:uid="{00000000-0005-0000-0000-0000A9CC0000}"/>
    <cellStyle name="Normal 8 8 5 2" xfId="8296" xr:uid="{00000000-0005-0000-0000-0000AACC0000}"/>
    <cellStyle name="Normal 8 8 5 2 2" xfId="22373" xr:uid="{00000000-0005-0000-0000-0000ABCC0000}"/>
    <cellStyle name="Normal 8 8 5 2 2 2" xfId="50907" xr:uid="{00000000-0005-0000-0000-0000ACCC0000}"/>
    <cellStyle name="Normal 8 8 5 2 3" xfId="36902" xr:uid="{00000000-0005-0000-0000-0000ADCC0000}"/>
    <cellStyle name="Normal 8 8 5 3" xfId="17073" xr:uid="{00000000-0005-0000-0000-0000AECC0000}"/>
    <cellStyle name="Normal 8 8 5 3 2" xfId="45607" xr:uid="{00000000-0005-0000-0000-0000AFCC0000}"/>
    <cellStyle name="Normal 8 8 5 4" xfId="31599" xr:uid="{00000000-0005-0000-0000-0000B0CC0000}"/>
    <cellStyle name="Normal 8 8 6" xfId="5731" xr:uid="{00000000-0005-0000-0000-0000B1CC0000}"/>
    <cellStyle name="Normal 8 8 6 2" xfId="19821" xr:uid="{00000000-0005-0000-0000-0000B2CC0000}"/>
    <cellStyle name="Normal 8 8 6 2 2" xfId="48355" xr:uid="{00000000-0005-0000-0000-0000B3CC0000}"/>
    <cellStyle name="Normal 8 8 6 3" xfId="34347" xr:uid="{00000000-0005-0000-0000-0000B4CC0000}"/>
    <cellStyle name="Normal 8 8 7" xfId="14520" xr:uid="{00000000-0005-0000-0000-0000B5CC0000}"/>
    <cellStyle name="Normal 8 8 7 2" xfId="43055" xr:uid="{00000000-0005-0000-0000-0000B6CC0000}"/>
    <cellStyle name="Normal 8 8 8" xfId="29035" xr:uid="{00000000-0005-0000-0000-0000B7CC0000}"/>
    <cellStyle name="Normal 8 9" xfId="436" xr:uid="{00000000-0005-0000-0000-0000B8CC0000}"/>
    <cellStyle name="Normal 8 9 2" xfId="1066" xr:uid="{00000000-0005-0000-0000-0000B9CC0000}"/>
    <cellStyle name="Normal 8 9 2 2" xfId="2343" xr:uid="{00000000-0005-0000-0000-0000BACC0000}"/>
    <cellStyle name="Normal 8 9 2 2 2" xfId="4997" xr:uid="{00000000-0005-0000-0000-0000BBCC0000}"/>
    <cellStyle name="Normal 8 9 2 2 2 2" xfId="10329" xr:uid="{00000000-0005-0000-0000-0000BCCC0000}"/>
    <cellStyle name="Normal 8 9 2 2 2 2 2" xfId="24406" xr:uid="{00000000-0005-0000-0000-0000BDCC0000}"/>
    <cellStyle name="Normal 8 9 2 2 2 2 2 2" xfId="52940" xr:uid="{00000000-0005-0000-0000-0000BECC0000}"/>
    <cellStyle name="Normal 8 9 2 2 2 2 3" xfId="38935" xr:uid="{00000000-0005-0000-0000-0000BFCC0000}"/>
    <cellStyle name="Normal 8 9 2 2 2 3" xfId="19106" xr:uid="{00000000-0005-0000-0000-0000C0CC0000}"/>
    <cellStyle name="Normal 8 9 2 2 2 3 2" xfId="47640" xr:uid="{00000000-0005-0000-0000-0000C1CC0000}"/>
    <cellStyle name="Normal 8 9 2 2 2 4" xfId="33632" xr:uid="{00000000-0005-0000-0000-0000C2CC0000}"/>
    <cellStyle name="Normal 8 9 2 2 3" xfId="7766" xr:uid="{00000000-0005-0000-0000-0000C3CC0000}"/>
    <cellStyle name="Normal 8 9 2 2 3 2" xfId="21854" xr:uid="{00000000-0005-0000-0000-0000C4CC0000}"/>
    <cellStyle name="Normal 8 9 2 2 3 2 2" xfId="50388" xr:uid="{00000000-0005-0000-0000-0000C5CC0000}"/>
    <cellStyle name="Normal 8 9 2 2 3 3" xfId="36380" xr:uid="{00000000-0005-0000-0000-0000C6CC0000}"/>
    <cellStyle name="Normal 8 9 2 2 4" xfId="16554" xr:uid="{00000000-0005-0000-0000-0000C7CC0000}"/>
    <cellStyle name="Normal 8 9 2 2 4 2" xfId="45088" xr:uid="{00000000-0005-0000-0000-0000C8CC0000}"/>
    <cellStyle name="Normal 8 9 2 2 5" xfId="31080" xr:uid="{00000000-0005-0000-0000-0000C9CC0000}"/>
    <cellStyle name="Normal 8 9 2 3" xfId="3731" xr:uid="{00000000-0005-0000-0000-0000CACC0000}"/>
    <cellStyle name="Normal 8 9 2 3 2" xfId="9063" xr:uid="{00000000-0005-0000-0000-0000CBCC0000}"/>
    <cellStyle name="Normal 8 9 2 3 2 2" xfId="23140" xr:uid="{00000000-0005-0000-0000-0000CCCC0000}"/>
    <cellStyle name="Normal 8 9 2 3 2 2 2" xfId="51674" xr:uid="{00000000-0005-0000-0000-0000CDCC0000}"/>
    <cellStyle name="Normal 8 9 2 3 2 3" xfId="37669" xr:uid="{00000000-0005-0000-0000-0000CECC0000}"/>
    <cellStyle name="Normal 8 9 2 3 3" xfId="17840" xr:uid="{00000000-0005-0000-0000-0000CFCC0000}"/>
    <cellStyle name="Normal 8 9 2 3 3 2" xfId="46374" xr:uid="{00000000-0005-0000-0000-0000D0CC0000}"/>
    <cellStyle name="Normal 8 9 2 3 4" xfId="32366" xr:uid="{00000000-0005-0000-0000-0000D1CC0000}"/>
    <cellStyle name="Normal 8 9 2 4" xfId="6500" xr:uid="{00000000-0005-0000-0000-0000D2CC0000}"/>
    <cellStyle name="Normal 8 9 2 4 2" xfId="20588" xr:uid="{00000000-0005-0000-0000-0000D3CC0000}"/>
    <cellStyle name="Normal 8 9 2 4 2 2" xfId="49122" xr:uid="{00000000-0005-0000-0000-0000D4CC0000}"/>
    <cellStyle name="Normal 8 9 2 4 3" xfId="35114" xr:uid="{00000000-0005-0000-0000-0000D5CC0000}"/>
    <cellStyle name="Normal 8 9 2 5" xfId="15288" xr:uid="{00000000-0005-0000-0000-0000D6CC0000}"/>
    <cellStyle name="Normal 8 9 2 5 2" xfId="43822" xr:uid="{00000000-0005-0000-0000-0000D7CC0000}"/>
    <cellStyle name="Normal 8 9 2 6" xfId="29814" xr:uid="{00000000-0005-0000-0000-0000D8CC0000}"/>
    <cellStyle name="Normal 8 9 3" xfId="1722" xr:uid="{00000000-0005-0000-0000-0000D9CC0000}"/>
    <cellStyle name="Normal 8 9 3 2" xfId="4378" xr:uid="{00000000-0005-0000-0000-0000DACC0000}"/>
    <cellStyle name="Normal 8 9 3 2 2" xfId="9710" xr:uid="{00000000-0005-0000-0000-0000DBCC0000}"/>
    <cellStyle name="Normal 8 9 3 2 2 2" xfId="23787" xr:uid="{00000000-0005-0000-0000-0000DCCC0000}"/>
    <cellStyle name="Normal 8 9 3 2 2 2 2" xfId="52321" xr:uid="{00000000-0005-0000-0000-0000DDCC0000}"/>
    <cellStyle name="Normal 8 9 3 2 2 3" xfId="38316" xr:uid="{00000000-0005-0000-0000-0000DECC0000}"/>
    <cellStyle name="Normal 8 9 3 2 3" xfId="18487" xr:uid="{00000000-0005-0000-0000-0000DFCC0000}"/>
    <cellStyle name="Normal 8 9 3 2 3 2" xfId="47021" xr:uid="{00000000-0005-0000-0000-0000E0CC0000}"/>
    <cellStyle name="Normal 8 9 3 2 4" xfId="33013" xr:uid="{00000000-0005-0000-0000-0000E1CC0000}"/>
    <cellStyle name="Normal 8 9 3 3" xfId="7147" xr:uid="{00000000-0005-0000-0000-0000E2CC0000}"/>
    <cellStyle name="Normal 8 9 3 3 2" xfId="21235" xr:uid="{00000000-0005-0000-0000-0000E3CC0000}"/>
    <cellStyle name="Normal 8 9 3 3 2 2" xfId="49769" xr:uid="{00000000-0005-0000-0000-0000E4CC0000}"/>
    <cellStyle name="Normal 8 9 3 3 3" xfId="35761" xr:uid="{00000000-0005-0000-0000-0000E5CC0000}"/>
    <cellStyle name="Normal 8 9 3 4" xfId="15935" xr:uid="{00000000-0005-0000-0000-0000E6CC0000}"/>
    <cellStyle name="Normal 8 9 3 4 2" xfId="44469" xr:uid="{00000000-0005-0000-0000-0000E7CC0000}"/>
    <cellStyle name="Normal 8 9 3 5" xfId="30461" xr:uid="{00000000-0005-0000-0000-0000E8CC0000}"/>
    <cellStyle name="Normal 8 9 4" xfId="3110" xr:uid="{00000000-0005-0000-0000-0000E9CC0000}"/>
    <cellStyle name="Normal 8 9 4 2" xfId="8444" xr:uid="{00000000-0005-0000-0000-0000EACC0000}"/>
    <cellStyle name="Normal 8 9 4 2 2" xfId="22521" xr:uid="{00000000-0005-0000-0000-0000EBCC0000}"/>
    <cellStyle name="Normal 8 9 4 2 2 2" xfId="51055" xr:uid="{00000000-0005-0000-0000-0000ECCC0000}"/>
    <cellStyle name="Normal 8 9 4 2 3" xfId="37050" xr:uid="{00000000-0005-0000-0000-0000EDCC0000}"/>
    <cellStyle name="Normal 8 9 4 3" xfId="17221" xr:uid="{00000000-0005-0000-0000-0000EECC0000}"/>
    <cellStyle name="Normal 8 9 4 3 2" xfId="45755" xr:uid="{00000000-0005-0000-0000-0000EFCC0000}"/>
    <cellStyle name="Normal 8 9 4 4" xfId="31747" xr:uid="{00000000-0005-0000-0000-0000F0CC0000}"/>
    <cellStyle name="Normal 8 9 5" xfId="5879" xr:uid="{00000000-0005-0000-0000-0000F1CC0000}"/>
    <cellStyle name="Normal 8 9 5 2" xfId="19969" xr:uid="{00000000-0005-0000-0000-0000F2CC0000}"/>
    <cellStyle name="Normal 8 9 5 2 2" xfId="48503" xr:uid="{00000000-0005-0000-0000-0000F3CC0000}"/>
    <cellStyle name="Normal 8 9 5 3" xfId="34495" xr:uid="{00000000-0005-0000-0000-0000F4CC0000}"/>
    <cellStyle name="Normal 8 9 6" xfId="14668" xr:uid="{00000000-0005-0000-0000-0000F5CC0000}"/>
    <cellStyle name="Normal 8 9 6 2" xfId="43203" xr:uid="{00000000-0005-0000-0000-0000F6CC0000}"/>
    <cellStyle name="Normal 8 9 7" xfId="28731" xr:uid="{00000000-0005-0000-0000-0000F7CC0000}"/>
    <cellStyle name="Normal 8 9 7 2" xfId="57134" xr:uid="{00000000-0005-0000-0000-0000F8CC0000}"/>
    <cellStyle name="Normal 8 9 8" xfId="28750" xr:uid="{00000000-0005-0000-0000-0000F9CC0000}"/>
    <cellStyle name="Normal 8 9 8 2" xfId="57148" xr:uid="{00000000-0005-0000-0000-0000FACC0000}"/>
    <cellStyle name="Normal 8 9 9" xfId="29183" xr:uid="{00000000-0005-0000-0000-0000FBCC0000}"/>
    <cellStyle name="Normal 80" xfId="28598" xr:uid="{00000000-0005-0000-0000-0000FCCC0000}"/>
    <cellStyle name="Normal 80 2" xfId="57084" xr:uid="{00000000-0005-0000-0000-0000FDCC0000}"/>
    <cellStyle name="Normal 81" xfId="28707" xr:uid="{00000000-0005-0000-0000-0000FECC0000}"/>
    <cellStyle name="Normal 81 2" xfId="57115" xr:uid="{00000000-0005-0000-0000-0000FFCC0000}"/>
    <cellStyle name="Normal 82" xfId="28714" xr:uid="{00000000-0005-0000-0000-000000CD0000}"/>
    <cellStyle name="Normal 82 2" xfId="57122" xr:uid="{00000000-0005-0000-0000-000001CD0000}"/>
    <cellStyle name="Normal 83" xfId="28738" xr:uid="{00000000-0005-0000-0000-000002CD0000}"/>
    <cellStyle name="Normal 83 2" xfId="57136" xr:uid="{00000000-0005-0000-0000-000003CD0000}"/>
    <cellStyle name="Normal 84" xfId="28752" xr:uid="{00000000-0005-0000-0000-000004CD0000}"/>
    <cellStyle name="Normal 84 2" xfId="57150" xr:uid="{00000000-0005-0000-0000-000005CD0000}"/>
    <cellStyle name="Normal 85" xfId="28783" xr:uid="{00000000-0005-0000-0000-000006CD0000}"/>
    <cellStyle name="Normal 85 2" xfId="57181" xr:uid="{00000000-0005-0000-0000-000007CD0000}"/>
    <cellStyle name="Normal 86" xfId="28790" xr:uid="{00000000-0005-0000-0000-000008CD0000}"/>
    <cellStyle name="Normal 86 2" xfId="57188" xr:uid="{00000000-0005-0000-0000-000009CD0000}"/>
    <cellStyle name="Normal 87" xfId="28799" xr:uid="{00000000-0005-0000-0000-00000ACD0000}"/>
    <cellStyle name="Normal 87 2" xfId="57192" xr:uid="{00000000-0005-0000-0000-00000BCD0000}"/>
    <cellStyle name="Normal 88" xfId="28806" xr:uid="{00000000-0005-0000-0000-00000CCD0000}"/>
    <cellStyle name="Normal 88 2" xfId="57199" xr:uid="{00000000-0005-0000-0000-00000DCD0000}"/>
    <cellStyle name="Normal 89" xfId="28821" xr:uid="{00000000-0005-0000-0000-00000ECD0000}"/>
    <cellStyle name="Normal 89 2" xfId="57214" xr:uid="{00000000-0005-0000-0000-00000FCD0000}"/>
    <cellStyle name="Normal 9" xfId="98" xr:uid="{00000000-0005-0000-0000-000010CD0000}"/>
    <cellStyle name="Normal 9 10" xfId="28476" xr:uid="{00000000-0005-0000-0000-000011CD0000}"/>
    <cellStyle name="Normal 9 10 2" xfId="56969" xr:uid="{00000000-0005-0000-0000-000012CD0000}"/>
    <cellStyle name="Normal 9 11" xfId="28483" xr:uid="{00000000-0005-0000-0000-000013CD0000}"/>
    <cellStyle name="Normal 9 11 2" xfId="56976" xr:uid="{00000000-0005-0000-0000-000014CD0000}"/>
    <cellStyle name="Normal 9 12" xfId="28541" xr:uid="{00000000-0005-0000-0000-000015CD0000}"/>
    <cellStyle name="Normal 9 12 2" xfId="57034" xr:uid="{00000000-0005-0000-0000-000016CD0000}"/>
    <cellStyle name="Normal 9 13" xfId="28565" xr:uid="{00000000-0005-0000-0000-000017CD0000}"/>
    <cellStyle name="Normal 9 13 2" xfId="57056" xr:uid="{00000000-0005-0000-0000-000018CD0000}"/>
    <cellStyle name="Normal 9 14" xfId="28594" xr:uid="{00000000-0005-0000-0000-000019CD0000}"/>
    <cellStyle name="Normal 9 14 2" xfId="57080" xr:uid="{00000000-0005-0000-0000-00001ACD0000}"/>
    <cellStyle name="Normal 9 15" xfId="28641" xr:uid="{00000000-0005-0000-0000-00001BCD0000}"/>
    <cellStyle name="Normal 9 15 2" xfId="57095" xr:uid="{00000000-0005-0000-0000-00001CCD0000}"/>
    <cellStyle name="Normal 9 16" xfId="28710" xr:uid="{00000000-0005-0000-0000-00001DCD0000}"/>
    <cellStyle name="Normal 9 16 2" xfId="57118" xr:uid="{00000000-0005-0000-0000-00001ECD0000}"/>
    <cellStyle name="Normal 9 17" xfId="28763" xr:uid="{00000000-0005-0000-0000-00001FCD0000}"/>
    <cellStyle name="Normal 9 17 2" xfId="57161" xr:uid="{00000000-0005-0000-0000-000020CD0000}"/>
    <cellStyle name="Normal 9 18" xfId="28786" xr:uid="{00000000-0005-0000-0000-000021CD0000}"/>
    <cellStyle name="Normal 9 18 2" xfId="57184" xr:uid="{00000000-0005-0000-0000-000022CD0000}"/>
    <cellStyle name="Normal 9 19" xfId="28802" xr:uid="{00000000-0005-0000-0000-000023CD0000}"/>
    <cellStyle name="Normal 9 19 2" xfId="57195" xr:uid="{00000000-0005-0000-0000-000024CD0000}"/>
    <cellStyle name="Normal 9 2" xfId="2748" xr:uid="{00000000-0005-0000-0000-000025CD0000}"/>
    <cellStyle name="Normal 9 2 2" xfId="11799" xr:uid="{00000000-0005-0000-0000-000026CD0000}"/>
    <cellStyle name="Normal 9 20" xfId="28824" xr:uid="{00000000-0005-0000-0000-000027CD0000}"/>
    <cellStyle name="Normal 9 20 2" xfId="57217" xr:uid="{00000000-0005-0000-0000-000028CD0000}"/>
    <cellStyle name="Normal 9 21" xfId="28831" xr:uid="{00000000-0005-0000-0000-000029CD0000}"/>
    <cellStyle name="Normal 9 21 2" xfId="57224" xr:uid="{00000000-0005-0000-0000-00002ACD0000}"/>
    <cellStyle name="Normal 9 22" xfId="28838" xr:uid="{00000000-0005-0000-0000-00002BCD0000}"/>
    <cellStyle name="Normal 9 22 2" xfId="57231" xr:uid="{00000000-0005-0000-0000-00002CCD0000}"/>
    <cellStyle name="Normal 9 3" xfId="2747" xr:uid="{00000000-0005-0000-0000-00002DCD0000}"/>
    <cellStyle name="Normal 9 4" xfId="11063" xr:uid="{00000000-0005-0000-0000-00002ECD0000}"/>
    <cellStyle name="Normal 9 5" xfId="28416" xr:uid="{00000000-0005-0000-0000-00002FCD0000}"/>
    <cellStyle name="Normal 9 5 2" xfId="56915" xr:uid="{00000000-0005-0000-0000-000030CD0000}"/>
    <cellStyle name="Normal 9 6" xfId="28425" xr:uid="{00000000-0005-0000-0000-000031CD0000}"/>
    <cellStyle name="Normal 9 6 2" xfId="56923" xr:uid="{00000000-0005-0000-0000-000032CD0000}"/>
    <cellStyle name="Normal 9 7" xfId="28447" xr:uid="{00000000-0005-0000-0000-000033CD0000}"/>
    <cellStyle name="Normal 9 7 2" xfId="56945" xr:uid="{00000000-0005-0000-0000-000034CD0000}"/>
    <cellStyle name="Normal 9 8" xfId="28454" xr:uid="{00000000-0005-0000-0000-000035CD0000}"/>
    <cellStyle name="Normal 9 8 2" xfId="56952" xr:uid="{00000000-0005-0000-0000-000036CD0000}"/>
    <cellStyle name="Normal 9 9" xfId="28461" xr:uid="{00000000-0005-0000-0000-000037CD0000}"/>
    <cellStyle name="Normal 9 9 2" xfId="56959" xr:uid="{00000000-0005-0000-0000-000038CD0000}"/>
    <cellStyle name="Normal 90" xfId="28828" xr:uid="{00000000-0005-0000-0000-000039CD0000}"/>
    <cellStyle name="Normal 90 2" xfId="57221" xr:uid="{00000000-0005-0000-0000-00003ACD0000}"/>
    <cellStyle name="Normal 91" xfId="28835" xr:uid="{00000000-0005-0000-0000-00003BCD0000}"/>
    <cellStyle name="Normal 91 2" xfId="57228" xr:uid="{00000000-0005-0000-0000-00003CCD0000}"/>
    <cellStyle name="Normal 92" xfId="28842" xr:uid="{00000000-0005-0000-0000-00003DCD0000}"/>
    <cellStyle name="Normal 92 2" xfId="57235" xr:uid="{00000000-0005-0000-0000-00003ECD0000}"/>
    <cellStyle name="Normal 93" xfId="28858" xr:uid="{00000000-0005-0000-0000-00003FCD0000}"/>
    <cellStyle name="Normal 93 2" xfId="57251" xr:uid="{00000000-0005-0000-0000-000040CD0000}"/>
    <cellStyle name="NormMMM-DD" xfId="73" xr:uid="{00000000-0005-0000-0000-000041CD0000}"/>
    <cellStyle name="Note 10" xfId="5487" xr:uid="{00000000-0005-0000-0000-000042CD0000}"/>
    <cellStyle name="Note 10 2" xfId="10815" xr:uid="{00000000-0005-0000-0000-000043CD0000}"/>
    <cellStyle name="Note 10 2 2" xfId="24881" xr:uid="{00000000-0005-0000-0000-000044CD0000}"/>
    <cellStyle name="Note 10 2 2 2" xfId="53415" xr:uid="{00000000-0005-0000-0000-000045CD0000}"/>
    <cellStyle name="Note 10 2 3" xfId="39413" xr:uid="{00000000-0005-0000-0000-000046CD0000}"/>
    <cellStyle name="Note 10 3" xfId="19581" xr:uid="{00000000-0005-0000-0000-000047CD0000}"/>
    <cellStyle name="Note 10 3 2" xfId="48115" xr:uid="{00000000-0005-0000-0000-000048CD0000}"/>
    <cellStyle name="Note 10 4" xfId="34107" xr:uid="{00000000-0005-0000-0000-000049CD0000}"/>
    <cellStyle name="Note 11" xfId="10904" xr:uid="{00000000-0005-0000-0000-00004ACD0000}"/>
    <cellStyle name="Note 11 2" xfId="24947" xr:uid="{00000000-0005-0000-0000-00004BCD0000}"/>
    <cellStyle name="Note 11 2 2" xfId="53480" xr:uid="{00000000-0005-0000-0000-00004CCD0000}"/>
    <cellStyle name="Note 11 3" xfId="39484" xr:uid="{00000000-0005-0000-0000-00004DCD0000}"/>
    <cellStyle name="Note 12" xfId="10919" xr:uid="{00000000-0005-0000-0000-00004ECD0000}"/>
    <cellStyle name="Note 12 2" xfId="24962" xr:uid="{00000000-0005-0000-0000-00004FCD0000}"/>
    <cellStyle name="Note 12 2 2" xfId="53495" xr:uid="{00000000-0005-0000-0000-000050CD0000}"/>
    <cellStyle name="Note 12 3" xfId="39499" xr:uid="{00000000-0005-0000-0000-000051CD0000}"/>
    <cellStyle name="Note 13" xfId="10934" xr:uid="{00000000-0005-0000-0000-000052CD0000}"/>
    <cellStyle name="Note 13 2" xfId="24977" xr:uid="{00000000-0005-0000-0000-000053CD0000}"/>
    <cellStyle name="Note 13 2 2" xfId="53510" xr:uid="{00000000-0005-0000-0000-000054CD0000}"/>
    <cellStyle name="Note 13 3" xfId="39514" xr:uid="{00000000-0005-0000-0000-000055CD0000}"/>
    <cellStyle name="Note 14" xfId="28394" xr:uid="{00000000-0005-0000-0000-000056CD0000}"/>
    <cellStyle name="Note 14 2" xfId="56893" xr:uid="{00000000-0005-0000-0000-000057CD0000}"/>
    <cellStyle name="Note 15" xfId="28431" xr:uid="{00000000-0005-0000-0000-000058CD0000}"/>
    <cellStyle name="Note 15 2" xfId="56929" xr:uid="{00000000-0005-0000-0000-000059CD0000}"/>
    <cellStyle name="Note 16" xfId="28547" xr:uid="{00000000-0005-0000-0000-00005ACD0000}"/>
    <cellStyle name="Note 16 2" xfId="57040" xr:uid="{00000000-0005-0000-0000-00005BCD0000}"/>
    <cellStyle name="Note 17" xfId="28571" xr:uid="{00000000-0005-0000-0000-00005CCD0000}"/>
    <cellStyle name="Note 17 2" xfId="57062" xr:uid="{00000000-0005-0000-0000-00005DCD0000}"/>
    <cellStyle name="Note 18" xfId="28808" xr:uid="{00000000-0005-0000-0000-00005ECD0000}"/>
    <cellStyle name="Note 18 2" xfId="57201" xr:uid="{00000000-0005-0000-0000-00005FCD0000}"/>
    <cellStyle name="Note 19" xfId="28844" xr:uid="{00000000-0005-0000-0000-000060CD0000}"/>
    <cellStyle name="Note 19 2" xfId="57237" xr:uid="{00000000-0005-0000-0000-000061CD0000}"/>
    <cellStyle name="Note 2" xfId="745" xr:uid="{00000000-0005-0000-0000-000062CD0000}"/>
    <cellStyle name="Note 2 10" xfId="10961" xr:uid="{00000000-0005-0000-0000-000063CD0000}"/>
    <cellStyle name="Note 2 10 2" xfId="24997" xr:uid="{00000000-0005-0000-0000-000064CD0000}"/>
    <cellStyle name="Note 2 10 2 2" xfId="53530" xr:uid="{00000000-0005-0000-0000-000065CD0000}"/>
    <cellStyle name="Note 2 10 3" xfId="39534" xr:uid="{00000000-0005-0000-0000-000066CD0000}"/>
    <cellStyle name="Note 2 11" xfId="14968" xr:uid="{00000000-0005-0000-0000-000067CD0000}"/>
    <cellStyle name="Note 2 11 2" xfId="43502" xr:uid="{00000000-0005-0000-0000-000068CD0000}"/>
    <cellStyle name="Note 2 12" xfId="29494" xr:uid="{00000000-0005-0000-0000-000069CD0000}"/>
    <cellStyle name="Note 2 2" xfId="1378" xr:uid="{00000000-0005-0000-0000-00006ACD0000}"/>
    <cellStyle name="Note 2 2 10" xfId="15599" xr:uid="{00000000-0005-0000-0000-00006BCD0000}"/>
    <cellStyle name="Note 2 2 10 2" xfId="44133" xr:uid="{00000000-0005-0000-0000-00006CCD0000}"/>
    <cellStyle name="Note 2 2 11" xfId="30125" xr:uid="{00000000-0005-0000-0000-00006DCD0000}"/>
    <cellStyle name="Note 2 2 2" xfId="2654" xr:uid="{00000000-0005-0000-0000-00006ECD0000}"/>
    <cellStyle name="Note 2 2 2 10" xfId="31391" xr:uid="{00000000-0005-0000-0000-00006FCD0000}"/>
    <cellStyle name="Note 2 2 2 2" xfId="5308" xr:uid="{00000000-0005-0000-0000-000070CD0000}"/>
    <cellStyle name="Note 2 2 2 2 2" xfId="10640" xr:uid="{00000000-0005-0000-0000-000071CD0000}"/>
    <cellStyle name="Note 2 2 2 2 2 2" xfId="11369" xr:uid="{00000000-0005-0000-0000-000072CD0000}"/>
    <cellStyle name="Note 2 2 2 2 2 2 2" xfId="11785" xr:uid="{00000000-0005-0000-0000-000073CD0000}"/>
    <cellStyle name="Note 2 2 2 2 2 2 2 2" xfId="12630" xr:uid="{00000000-0005-0000-0000-000074CD0000}"/>
    <cellStyle name="Note 2 2 2 2 2 2 2 2 2" xfId="14300" xr:uid="{00000000-0005-0000-0000-000075CD0000}"/>
    <cellStyle name="Note 2 2 2 2 2 2 2 2 2 2" xfId="28308" xr:uid="{00000000-0005-0000-0000-000076CD0000}"/>
    <cellStyle name="Note 2 2 2 2 2 2 2 2 2 2 2" xfId="56841" xr:uid="{00000000-0005-0000-0000-000077CD0000}"/>
    <cellStyle name="Note 2 2 2 2 2 2 2 2 2 3" xfId="42845" xr:uid="{00000000-0005-0000-0000-000078CD0000}"/>
    <cellStyle name="Note 2 2 2 2 2 2 2 2 3" xfId="26640" xr:uid="{00000000-0005-0000-0000-000079CD0000}"/>
    <cellStyle name="Note 2 2 2 2 2 2 2 2 3 2" xfId="55173" xr:uid="{00000000-0005-0000-0000-00007ACD0000}"/>
    <cellStyle name="Note 2 2 2 2 2 2 2 2 4" xfId="41177" xr:uid="{00000000-0005-0000-0000-00007BCD0000}"/>
    <cellStyle name="Note 2 2 2 2 2 2 2 3" xfId="13466" xr:uid="{00000000-0005-0000-0000-00007CCD0000}"/>
    <cellStyle name="Note 2 2 2 2 2 2 2 3 2" xfId="27474" xr:uid="{00000000-0005-0000-0000-00007DCD0000}"/>
    <cellStyle name="Note 2 2 2 2 2 2 2 3 2 2" xfId="56007" xr:uid="{00000000-0005-0000-0000-00007ECD0000}"/>
    <cellStyle name="Note 2 2 2 2 2 2 2 3 3" xfId="42011" xr:uid="{00000000-0005-0000-0000-00007FCD0000}"/>
    <cellStyle name="Note 2 2 2 2 2 2 2 4" xfId="25806" xr:uid="{00000000-0005-0000-0000-000080CD0000}"/>
    <cellStyle name="Note 2 2 2 2 2 2 2 4 2" xfId="54339" xr:uid="{00000000-0005-0000-0000-000081CD0000}"/>
    <cellStyle name="Note 2 2 2 2 2 2 2 5" xfId="40343" xr:uid="{00000000-0005-0000-0000-000082CD0000}"/>
    <cellStyle name="Note 2 2 2 2 2 2 3" xfId="12218" xr:uid="{00000000-0005-0000-0000-000083CD0000}"/>
    <cellStyle name="Note 2 2 2 2 2 2 3 2" xfId="13888" xr:uid="{00000000-0005-0000-0000-000084CD0000}"/>
    <cellStyle name="Note 2 2 2 2 2 2 3 2 2" xfId="27896" xr:uid="{00000000-0005-0000-0000-000085CD0000}"/>
    <cellStyle name="Note 2 2 2 2 2 2 3 2 2 2" xfId="56429" xr:uid="{00000000-0005-0000-0000-000086CD0000}"/>
    <cellStyle name="Note 2 2 2 2 2 2 3 2 3" xfId="42433" xr:uid="{00000000-0005-0000-0000-000087CD0000}"/>
    <cellStyle name="Note 2 2 2 2 2 2 3 3" xfId="26228" xr:uid="{00000000-0005-0000-0000-000088CD0000}"/>
    <cellStyle name="Note 2 2 2 2 2 2 3 3 2" xfId="54761" xr:uid="{00000000-0005-0000-0000-000089CD0000}"/>
    <cellStyle name="Note 2 2 2 2 2 2 3 4" xfId="40765" xr:uid="{00000000-0005-0000-0000-00008ACD0000}"/>
    <cellStyle name="Note 2 2 2 2 2 2 4" xfId="13054" xr:uid="{00000000-0005-0000-0000-00008BCD0000}"/>
    <cellStyle name="Note 2 2 2 2 2 2 4 2" xfId="27062" xr:uid="{00000000-0005-0000-0000-00008CCD0000}"/>
    <cellStyle name="Note 2 2 2 2 2 2 4 2 2" xfId="55595" xr:uid="{00000000-0005-0000-0000-00008DCD0000}"/>
    <cellStyle name="Note 2 2 2 2 2 2 4 3" xfId="41599" xr:uid="{00000000-0005-0000-0000-00008ECD0000}"/>
    <cellStyle name="Note 2 2 2 2 2 2 5" xfId="25394" xr:uid="{00000000-0005-0000-0000-00008FCD0000}"/>
    <cellStyle name="Note 2 2 2 2 2 2 5 2" xfId="53927" xr:uid="{00000000-0005-0000-0000-000090CD0000}"/>
    <cellStyle name="Note 2 2 2 2 2 2 6" xfId="39931" xr:uid="{00000000-0005-0000-0000-000091CD0000}"/>
    <cellStyle name="Note 2 2 2 2 2 3" xfId="11578" xr:uid="{00000000-0005-0000-0000-000092CD0000}"/>
    <cellStyle name="Note 2 2 2 2 2 3 2" xfId="12424" xr:uid="{00000000-0005-0000-0000-000093CD0000}"/>
    <cellStyle name="Note 2 2 2 2 2 3 2 2" xfId="14094" xr:uid="{00000000-0005-0000-0000-000094CD0000}"/>
    <cellStyle name="Note 2 2 2 2 2 3 2 2 2" xfId="28102" xr:uid="{00000000-0005-0000-0000-000095CD0000}"/>
    <cellStyle name="Note 2 2 2 2 2 3 2 2 2 2" xfId="56635" xr:uid="{00000000-0005-0000-0000-000096CD0000}"/>
    <cellStyle name="Note 2 2 2 2 2 3 2 2 3" xfId="42639" xr:uid="{00000000-0005-0000-0000-000097CD0000}"/>
    <cellStyle name="Note 2 2 2 2 2 3 2 3" xfId="26434" xr:uid="{00000000-0005-0000-0000-000098CD0000}"/>
    <cellStyle name="Note 2 2 2 2 2 3 2 3 2" xfId="54967" xr:uid="{00000000-0005-0000-0000-000099CD0000}"/>
    <cellStyle name="Note 2 2 2 2 2 3 2 4" xfId="40971" xr:uid="{00000000-0005-0000-0000-00009ACD0000}"/>
    <cellStyle name="Note 2 2 2 2 2 3 3" xfId="13260" xr:uid="{00000000-0005-0000-0000-00009BCD0000}"/>
    <cellStyle name="Note 2 2 2 2 2 3 3 2" xfId="27268" xr:uid="{00000000-0005-0000-0000-00009CCD0000}"/>
    <cellStyle name="Note 2 2 2 2 2 3 3 2 2" xfId="55801" xr:uid="{00000000-0005-0000-0000-00009DCD0000}"/>
    <cellStyle name="Note 2 2 2 2 2 3 3 3" xfId="41805" xr:uid="{00000000-0005-0000-0000-00009ECD0000}"/>
    <cellStyle name="Note 2 2 2 2 2 3 4" xfId="25600" xr:uid="{00000000-0005-0000-0000-00009FCD0000}"/>
    <cellStyle name="Note 2 2 2 2 2 3 4 2" xfId="54133" xr:uid="{00000000-0005-0000-0000-0000A0CD0000}"/>
    <cellStyle name="Note 2 2 2 2 2 3 5" xfId="40137" xr:uid="{00000000-0005-0000-0000-0000A1CD0000}"/>
    <cellStyle name="Note 2 2 2 2 2 4" xfId="12011" xr:uid="{00000000-0005-0000-0000-0000A2CD0000}"/>
    <cellStyle name="Note 2 2 2 2 2 4 2" xfId="13682" xr:uid="{00000000-0005-0000-0000-0000A3CD0000}"/>
    <cellStyle name="Note 2 2 2 2 2 4 2 2" xfId="27690" xr:uid="{00000000-0005-0000-0000-0000A4CD0000}"/>
    <cellStyle name="Note 2 2 2 2 2 4 2 2 2" xfId="56223" xr:uid="{00000000-0005-0000-0000-0000A5CD0000}"/>
    <cellStyle name="Note 2 2 2 2 2 4 2 3" xfId="42227" xr:uid="{00000000-0005-0000-0000-0000A6CD0000}"/>
    <cellStyle name="Note 2 2 2 2 2 4 3" xfId="26022" xr:uid="{00000000-0005-0000-0000-0000A7CD0000}"/>
    <cellStyle name="Note 2 2 2 2 2 4 3 2" xfId="54555" xr:uid="{00000000-0005-0000-0000-0000A8CD0000}"/>
    <cellStyle name="Note 2 2 2 2 2 4 4" xfId="40559" xr:uid="{00000000-0005-0000-0000-0000A9CD0000}"/>
    <cellStyle name="Note 2 2 2 2 2 5" xfId="12847" xr:uid="{00000000-0005-0000-0000-0000AACD0000}"/>
    <cellStyle name="Note 2 2 2 2 2 5 2" xfId="26856" xr:uid="{00000000-0005-0000-0000-0000ABCD0000}"/>
    <cellStyle name="Note 2 2 2 2 2 5 2 2" xfId="55389" xr:uid="{00000000-0005-0000-0000-0000ACCD0000}"/>
    <cellStyle name="Note 2 2 2 2 2 5 3" xfId="41393" xr:uid="{00000000-0005-0000-0000-0000ADCD0000}"/>
    <cellStyle name="Note 2 2 2 2 2 6" xfId="11160" xr:uid="{00000000-0005-0000-0000-0000AECD0000}"/>
    <cellStyle name="Note 2 2 2 2 2 6 2" xfId="25188" xr:uid="{00000000-0005-0000-0000-0000AFCD0000}"/>
    <cellStyle name="Note 2 2 2 2 2 6 2 2" xfId="53721" xr:uid="{00000000-0005-0000-0000-0000B0CD0000}"/>
    <cellStyle name="Note 2 2 2 2 2 6 3" xfId="39725" xr:uid="{00000000-0005-0000-0000-0000B1CD0000}"/>
    <cellStyle name="Note 2 2 2 2 2 7" xfId="24717" xr:uid="{00000000-0005-0000-0000-0000B2CD0000}"/>
    <cellStyle name="Note 2 2 2 2 2 7 2" xfId="53251" xr:uid="{00000000-0005-0000-0000-0000B3CD0000}"/>
    <cellStyle name="Note 2 2 2 2 2 8" xfId="39246" xr:uid="{00000000-0005-0000-0000-0000B4CD0000}"/>
    <cellStyle name="Note 2 2 2 2 3" xfId="11266" xr:uid="{00000000-0005-0000-0000-0000B5CD0000}"/>
    <cellStyle name="Note 2 2 2 2 3 2" xfId="11682" xr:uid="{00000000-0005-0000-0000-0000B6CD0000}"/>
    <cellStyle name="Note 2 2 2 2 3 2 2" xfId="12527" xr:uid="{00000000-0005-0000-0000-0000B7CD0000}"/>
    <cellStyle name="Note 2 2 2 2 3 2 2 2" xfId="14197" xr:uid="{00000000-0005-0000-0000-0000B8CD0000}"/>
    <cellStyle name="Note 2 2 2 2 3 2 2 2 2" xfId="28205" xr:uid="{00000000-0005-0000-0000-0000B9CD0000}"/>
    <cellStyle name="Note 2 2 2 2 3 2 2 2 2 2" xfId="56738" xr:uid="{00000000-0005-0000-0000-0000BACD0000}"/>
    <cellStyle name="Note 2 2 2 2 3 2 2 2 3" xfId="42742" xr:uid="{00000000-0005-0000-0000-0000BBCD0000}"/>
    <cellStyle name="Note 2 2 2 2 3 2 2 3" xfId="26537" xr:uid="{00000000-0005-0000-0000-0000BCCD0000}"/>
    <cellStyle name="Note 2 2 2 2 3 2 2 3 2" xfId="55070" xr:uid="{00000000-0005-0000-0000-0000BDCD0000}"/>
    <cellStyle name="Note 2 2 2 2 3 2 2 4" xfId="41074" xr:uid="{00000000-0005-0000-0000-0000BECD0000}"/>
    <cellStyle name="Note 2 2 2 2 3 2 3" xfId="13363" xr:uid="{00000000-0005-0000-0000-0000BFCD0000}"/>
    <cellStyle name="Note 2 2 2 2 3 2 3 2" xfId="27371" xr:uid="{00000000-0005-0000-0000-0000C0CD0000}"/>
    <cellStyle name="Note 2 2 2 2 3 2 3 2 2" xfId="55904" xr:uid="{00000000-0005-0000-0000-0000C1CD0000}"/>
    <cellStyle name="Note 2 2 2 2 3 2 3 3" xfId="41908" xr:uid="{00000000-0005-0000-0000-0000C2CD0000}"/>
    <cellStyle name="Note 2 2 2 2 3 2 4" xfId="25703" xr:uid="{00000000-0005-0000-0000-0000C3CD0000}"/>
    <cellStyle name="Note 2 2 2 2 3 2 4 2" xfId="54236" xr:uid="{00000000-0005-0000-0000-0000C4CD0000}"/>
    <cellStyle name="Note 2 2 2 2 3 2 5" xfId="40240" xr:uid="{00000000-0005-0000-0000-0000C5CD0000}"/>
    <cellStyle name="Note 2 2 2 2 3 3" xfId="12115" xr:uid="{00000000-0005-0000-0000-0000C6CD0000}"/>
    <cellStyle name="Note 2 2 2 2 3 3 2" xfId="13785" xr:uid="{00000000-0005-0000-0000-0000C7CD0000}"/>
    <cellStyle name="Note 2 2 2 2 3 3 2 2" xfId="27793" xr:uid="{00000000-0005-0000-0000-0000C8CD0000}"/>
    <cellStyle name="Note 2 2 2 2 3 3 2 2 2" xfId="56326" xr:uid="{00000000-0005-0000-0000-0000C9CD0000}"/>
    <cellStyle name="Note 2 2 2 2 3 3 2 3" xfId="42330" xr:uid="{00000000-0005-0000-0000-0000CACD0000}"/>
    <cellStyle name="Note 2 2 2 2 3 3 3" xfId="26125" xr:uid="{00000000-0005-0000-0000-0000CBCD0000}"/>
    <cellStyle name="Note 2 2 2 2 3 3 3 2" xfId="54658" xr:uid="{00000000-0005-0000-0000-0000CCCD0000}"/>
    <cellStyle name="Note 2 2 2 2 3 3 4" xfId="40662" xr:uid="{00000000-0005-0000-0000-0000CDCD0000}"/>
    <cellStyle name="Note 2 2 2 2 3 4" xfId="12951" xr:uid="{00000000-0005-0000-0000-0000CECD0000}"/>
    <cellStyle name="Note 2 2 2 2 3 4 2" xfId="26959" xr:uid="{00000000-0005-0000-0000-0000CFCD0000}"/>
    <cellStyle name="Note 2 2 2 2 3 4 2 2" xfId="55492" xr:uid="{00000000-0005-0000-0000-0000D0CD0000}"/>
    <cellStyle name="Note 2 2 2 2 3 4 3" xfId="41496" xr:uid="{00000000-0005-0000-0000-0000D1CD0000}"/>
    <cellStyle name="Note 2 2 2 2 3 5" xfId="25291" xr:uid="{00000000-0005-0000-0000-0000D2CD0000}"/>
    <cellStyle name="Note 2 2 2 2 3 5 2" xfId="53824" xr:uid="{00000000-0005-0000-0000-0000D3CD0000}"/>
    <cellStyle name="Note 2 2 2 2 3 6" xfId="39828" xr:uid="{00000000-0005-0000-0000-0000D4CD0000}"/>
    <cellStyle name="Note 2 2 2 2 4" xfId="11475" xr:uid="{00000000-0005-0000-0000-0000D5CD0000}"/>
    <cellStyle name="Note 2 2 2 2 4 2" xfId="12321" xr:uid="{00000000-0005-0000-0000-0000D6CD0000}"/>
    <cellStyle name="Note 2 2 2 2 4 2 2" xfId="13991" xr:uid="{00000000-0005-0000-0000-0000D7CD0000}"/>
    <cellStyle name="Note 2 2 2 2 4 2 2 2" xfId="27999" xr:uid="{00000000-0005-0000-0000-0000D8CD0000}"/>
    <cellStyle name="Note 2 2 2 2 4 2 2 2 2" xfId="56532" xr:uid="{00000000-0005-0000-0000-0000D9CD0000}"/>
    <cellStyle name="Note 2 2 2 2 4 2 2 3" xfId="42536" xr:uid="{00000000-0005-0000-0000-0000DACD0000}"/>
    <cellStyle name="Note 2 2 2 2 4 2 3" xfId="26331" xr:uid="{00000000-0005-0000-0000-0000DBCD0000}"/>
    <cellStyle name="Note 2 2 2 2 4 2 3 2" xfId="54864" xr:uid="{00000000-0005-0000-0000-0000DCCD0000}"/>
    <cellStyle name="Note 2 2 2 2 4 2 4" xfId="40868" xr:uid="{00000000-0005-0000-0000-0000DDCD0000}"/>
    <cellStyle name="Note 2 2 2 2 4 3" xfId="13157" xr:uid="{00000000-0005-0000-0000-0000DECD0000}"/>
    <cellStyle name="Note 2 2 2 2 4 3 2" xfId="27165" xr:uid="{00000000-0005-0000-0000-0000DFCD0000}"/>
    <cellStyle name="Note 2 2 2 2 4 3 2 2" xfId="55698" xr:uid="{00000000-0005-0000-0000-0000E0CD0000}"/>
    <cellStyle name="Note 2 2 2 2 4 3 3" xfId="41702" xr:uid="{00000000-0005-0000-0000-0000E1CD0000}"/>
    <cellStyle name="Note 2 2 2 2 4 4" xfId="25497" xr:uid="{00000000-0005-0000-0000-0000E2CD0000}"/>
    <cellStyle name="Note 2 2 2 2 4 4 2" xfId="54030" xr:uid="{00000000-0005-0000-0000-0000E3CD0000}"/>
    <cellStyle name="Note 2 2 2 2 4 5" xfId="40034" xr:uid="{00000000-0005-0000-0000-0000E4CD0000}"/>
    <cellStyle name="Note 2 2 2 2 5" xfId="11908" xr:uid="{00000000-0005-0000-0000-0000E5CD0000}"/>
    <cellStyle name="Note 2 2 2 2 5 2" xfId="13579" xr:uid="{00000000-0005-0000-0000-0000E6CD0000}"/>
    <cellStyle name="Note 2 2 2 2 5 2 2" xfId="27587" xr:uid="{00000000-0005-0000-0000-0000E7CD0000}"/>
    <cellStyle name="Note 2 2 2 2 5 2 2 2" xfId="56120" xr:uid="{00000000-0005-0000-0000-0000E8CD0000}"/>
    <cellStyle name="Note 2 2 2 2 5 2 3" xfId="42124" xr:uid="{00000000-0005-0000-0000-0000E9CD0000}"/>
    <cellStyle name="Note 2 2 2 2 5 3" xfId="25919" xr:uid="{00000000-0005-0000-0000-0000EACD0000}"/>
    <cellStyle name="Note 2 2 2 2 5 3 2" xfId="54452" xr:uid="{00000000-0005-0000-0000-0000EBCD0000}"/>
    <cellStyle name="Note 2 2 2 2 5 4" xfId="40456" xr:uid="{00000000-0005-0000-0000-0000ECCD0000}"/>
    <cellStyle name="Note 2 2 2 2 6" xfId="12744" xr:uid="{00000000-0005-0000-0000-0000EDCD0000}"/>
    <cellStyle name="Note 2 2 2 2 6 2" xfId="26753" xr:uid="{00000000-0005-0000-0000-0000EECD0000}"/>
    <cellStyle name="Note 2 2 2 2 6 2 2" xfId="55286" xr:uid="{00000000-0005-0000-0000-0000EFCD0000}"/>
    <cellStyle name="Note 2 2 2 2 6 3" xfId="41290" xr:uid="{00000000-0005-0000-0000-0000F0CD0000}"/>
    <cellStyle name="Note 2 2 2 2 7" xfId="11055" xr:uid="{00000000-0005-0000-0000-0000F1CD0000}"/>
    <cellStyle name="Note 2 2 2 2 7 2" xfId="25085" xr:uid="{00000000-0005-0000-0000-0000F2CD0000}"/>
    <cellStyle name="Note 2 2 2 2 7 2 2" xfId="53618" xr:uid="{00000000-0005-0000-0000-0000F3CD0000}"/>
    <cellStyle name="Note 2 2 2 2 7 3" xfId="39622" xr:uid="{00000000-0005-0000-0000-0000F4CD0000}"/>
    <cellStyle name="Note 2 2 2 2 8" xfId="19417" xr:uid="{00000000-0005-0000-0000-0000F5CD0000}"/>
    <cellStyle name="Note 2 2 2 2 8 2" xfId="47951" xr:uid="{00000000-0005-0000-0000-0000F6CD0000}"/>
    <cellStyle name="Note 2 2 2 2 9" xfId="33943" xr:uid="{00000000-0005-0000-0000-0000F7CD0000}"/>
    <cellStyle name="Note 2 2 2 3" xfId="8077" xr:uid="{00000000-0005-0000-0000-0000F8CD0000}"/>
    <cellStyle name="Note 2 2 2 3 2" xfId="11318" xr:uid="{00000000-0005-0000-0000-0000F9CD0000}"/>
    <cellStyle name="Note 2 2 2 3 2 2" xfId="11734" xr:uid="{00000000-0005-0000-0000-0000FACD0000}"/>
    <cellStyle name="Note 2 2 2 3 2 2 2" xfId="12579" xr:uid="{00000000-0005-0000-0000-0000FBCD0000}"/>
    <cellStyle name="Note 2 2 2 3 2 2 2 2" xfId="14249" xr:uid="{00000000-0005-0000-0000-0000FCCD0000}"/>
    <cellStyle name="Note 2 2 2 3 2 2 2 2 2" xfId="28257" xr:uid="{00000000-0005-0000-0000-0000FDCD0000}"/>
    <cellStyle name="Note 2 2 2 3 2 2 2 2 2 2" xfId="56790" xr:uid="{00000000-0005-0000-0000-0000FECD0000}"/>
    <cellStyle name="Note 2 2 2 3 2 2 2 2 3" xfId="42794" xr:uid="{00000000-0005-0000-0000-0000FFCD0000}"/>
    <cellStyle name="Note 2 2 2 3 2 2 2 3" xfId="26589" xr:uid="{00000000-0005-0000-0000-000000CE0000}"/>
    <cellStyle name="Note 2 2 2 3 2 2 2 3 2" xfId="55122" xr:uid="{00000000-0005-0000-0000-000001CE0000}"/>
    <cellStyle name="Note 2 2 2 3 2 2 2 4" xfId="41126" xr:uid="{00000000-0005-0000-0000-000002CE0000}"/>
    <cellStyle name="Note 2 2 2 3 2 2 3" xfId="13415" xr:uid="{00000000-0005-0000-0000-000003CE0000}"/>
    <cellStyle name="Note 2 2 2 3 2 2 3 2" xfId="27423" xr:uid="{00000000-0005-0000-0000-000004CE0000}"/>
    <cellStyle name="Note 2 2 2 3 2 2 3 2 2" xfId="55956" xr:uid="{00000000-0005-0000-0000-000005CE0000}"/>
    <cellStyle name="Note 2 2 2 3 2 2 3 3" xfId="41960" xr:uid="{00000000-0005-0000-0000-000006CE0000}"/>
    <cellStyle name="Note 2 2 2 3 2 2 4" xfId="25755" xr:uid="{00000000-0005-0000-0000-000007CE0000}"/>
    <cellStyle name="Note 2 2 2 3 2 2 4 2" xfId="54288" xr:uid="{00000000-0005-0000-0000-000008CE0000}"/>
    <cellStyle name="Note 2 2 2 3 2 2 5" xfId="40292" xr:uid="{00000000-0005-0000-0000-000009CE0000}"/>
    <cellStyle name="Note 2 2 2 3 2 3" xfId="12167" xr:uid="{00000000-0005-0000-0000-00000ACE0000}"/>
    <cellStyle name="Note 2 2 2 3 2 3 2" xfId="13837" xr:uid="{00000000-0005-0000-0000-00000BCE0000}"/>
    <cellStyle name="Note 2 2 2 3 2 3 2 2" xfId="27845" xr:uid="{00000000-0005-0000-0000-00000CCE0000}"/>
    <cellStyle name="Note 2 2 2 3 2 3 2 2 2" xfId="56378" xr:uid="{00000000-0005-0000-0000-00000DCE0000}"/>
    <cellStyle name="Note 2 2 2 3 2 3 2 3" xfId="42382" xr:uid="{00000000-0005-0000-0000-00000ECE0000}"/>
    <cellStyle name="Note 2 2 2 3 2 3 3" xfId="26177" xr:uid="{00000000-0005-0000-0000-00000FCE0000}"/>
    <cellStyle name="Note 2 2 2 3 2 3 3 2" xfId="54710" xr:uid="{00000000-0005-0000-0000-000010CE0000}"/>
    <cellStyle name="Note 2 2 2 3 2 3 4" xfId="40714" xr:uid="{00000000-0005-0000-0000-000011CE0000}"/>
    <cellStyle name="Note 2 2 2 3 2 4" xfId="13003" xr:uid="{00000000-0005-0000-0000-000012CE0000}"/>
    <cellStyle name="Note 2 2 2 3 2 4 2" xfId="27011" xr:uid="{00000000-0005-0000-0000-000013CE0000}"/>
    <cellStyle name="Note 2 2 2 3 2 4 2 2" xfId="55544" xr:uid="{00000000-0005-0000-0000-000014CE0000}"/>
    <cellStyle name="Note 2 2 2 3 2 4 3" xfId="41548" xr:uid="{00000000-0005-0000-0000-000015CE0000}"/>
    <cellStyle name="Note 2 2 2 3 2 5" xfId="25343" xr:uid="{00000000-0005-0000-0000-000016CE0000}"/>
    <cellStyle name="Note 2 2 2 3 2 5 2" xfId="53876" xr:uid="{00000000-0005-0000-0000-000017CE0000}"/>
    <cellStyle name="Note 2 2 2 3 2 6" xfId="39880" xr:uid="{00000000-0005-0000-0000-000018CE0000}"/>
    <cellStyle name="Note 2 2 2 3 3" xfId="11527" xr:uid="{00000000-0005-0000-0000-000019CE0000}"/>
    <cellStyle name="Note 2 2 2 3 3 2" xfId="12373" xr:uid="{00000000-0005-0000-0000-00001ACE0000}"/>
    <cellStyle name="Note 2 2 2 3 3 2 2" xfId="14043" xr:uid="{00000000-0005-0000-0000-00001BCE0000}"/>
    <cellStyle name="Note 2 2 2 3 3 2 2 2" xfId="28051" xr:uid="{00000000-0005-0000-0000-00001CCE0000}"/>
    <cellStyle name="Note 2 2 2 3 3 2 2 2 2" xfId="56584" xr:uid="{00000000-0005-0000-0000-00001DCE0000}"/>
    <cellStyle name="Note 2 2 2 3 3 2 2 3" xfId="42588" xr:uid="{00000000-0005-0000-0000-00001ECE0000}"/>
    <cellStyle name="Note 2 2 2 3 3 2 3" xfId="26383" xr:uid="{00000000-0005-0000-0000-00001FCE0000}"/>
    <cellStyle name="Note 2 2 2 3 3 2 3 2" xfId="54916" xr:uid="{00000000-0005-0000-0000-000020CE0000}"/>
    <cellStyle name="Note 2 2 2 3 3 2 4" xfId="40920" xr:uid="{00000000-0005-0000-0000-000021CE0000}"/>
    <cellStyle name="Note 2 2 2 3 3 3" xfId="13209" xr:uid="{00000000-0005-0000-0000-000022CE0000}"/>
    <cellStyle name="Note 2 2 2 3 3 3 2" xfId="27217" xr:uid="{00000000-0005-0000-0000-000023CE0000}"/>
    <cellStyle name="Note 2 2 2 3 3 3 2 2" xfId="55750" xr:uid="{00000000-0005-0000-0000-000024CE0000}"/>
    <cellStyle name="Note 2 2 2 3 3 3 3" xfId="41754" xr:uid="{00000000-0005-0000-0000-000025CE0000}"/>
    <cellStyle name="Note 2 2 2 3 3 4" xfId="25549" xr:uid="{00000000-0005-0000-0000-000026CE0000}"/>
    <cellStyle name="Note 2 2 2 3 3 4 2" xfId="54082" xr:uid="{00000000-0005-0000-0000-000027CE0000}"/>
    <cellStyle name="Note 2 2 2 3 3 5" xfId="40086" xr:uid="{00000000-0005-0000-0000-000028CE0000}"/>
    <cellStyle name="Note 2 2 2 3 4" xfId="11960" xr:uid="{00000000-0005-0000-0000-000029CE0000}"/>
    <cellStyle name="Note 2 2 2 3 4 2" xfId="13631" xr:uid="{00000000-0005-0000-0000-00002ACE0000}"/>
    <cellStyle name="Note 2 2 2 3 4 2 2" xfId="27639" xr:uid="{00000000-0005-0000-0000-00002BCE0000}"/>
    <cellStyle name="Note 2 2 2 3 4 2 2 2" xfId="56172" xr:uid="{00000000-0005-0000-0000-00002CCE0000}"/>
    <cellStyle name="Note 2 2 2 3 4 2 3" xfId="42176" xr:uid="{00000000-0005-0000-0000-00002DCE0000}"/>
    <cellStyle name="Note 2 2 2 3 4 3" xfId="25971" xr:uid="{00000000-0005-0000-0000-00002ECE0000}"/>
    <cellStyle name="Note 2 2 2 3 4 3 2" xfId="54504" xr:uid="{00000000-0005-0000-0000-00002FCE0000}"/>
    <cellStyle name="Note 2 2 2 3 4 4" xfId="40508" xr:uid="{00000000-0005-0000-0000-000030CE0000}"/>
    <cellStyle name="Note 2 2 2 3 5" xfId="12796" xr:uid="{00000000-0005-0000-0000-000031CE0000}"/>
    <cellStyle name="Note 2 2 2 3 5 2" xfId="26805" xr:uid="{00000000-0005-0000-0000-000032CE0000}"/>
    <cellStyle name="Note 2 2 2 3 5 2 2" xfId="55338" xr:uid="{00000000-0005-0000-0000-000033CE0000}"/>
    <cellStyle name="Note 2 2 2 3 5 3" xfId="41342" xr:uid="{00000000-0005-0000-0000-000034CE0000}"/>
    <cellStyle name="Note 2 2 2 3 6" xfId="11109" xr:uid="{00000000-0005-0000-0000-000035CE0000}"/>
    <cellStyle name="Note 2 2 2 3 6 2" xfId="25137" xr:uid="{00000000-0005-0000-0000-000036CE0000}"/>
    <cellStyle name="Note 2 2 2 3 6 2 2" xfId="53670" xr:uid="{00000000-0005-0000-0000-000037CE0000}"/>
    <cellStyle name="Note 2 2 2 3 6 3" xfId="39674" xr:uid="{00000000-0005-0000-0000-000038CE0000}"/>
    <cellStyle name="Note 2 2 2 3 7" xfId="22165" xr:uid="{00000000-0005-0000-0000-000039CE0000}"/>
    <cellStyle name="Note 2 2 2 3 7 2" xfId="50699" xr:uid="{00000000-0005-0000-0000-00003ACE0000}"/>
    <cellStyle name="Note 2 2 2 3 8" xfId="36691" xr:uid="{00000000-0005-0000-0000-00003BCE0000}"/>
    <cellStyle name="Note 2 2 2 4" xfId="11215" xr:uid="{00000000-0005-0000-0000-00003CCE0000}"/>
    <cellStyle name="Note 2 2 2 4 2" xfId="11631" xr:uid="{00000000-0005-0000-0000-00003DCE0000}"/>
    <cellStyle name="Note 2 2 2 4 2 2" xfId="12476" xr:uid="{00000000-0005-0000-0000-00003ECE0000}"/>
    <cellStyle name="Note 2 2 2 4 2 2 2" xfId="14146" xr:uid="{00000000-0005-0000-0000-00003FCE0000}"/>
    <cellStyle name="Note 2 2 2 4 2 2 2 2" xfId="28154" xr:uid="{00000000-0005-0000-0000-000040CE0000}"/>
    <cellStyle name="Note 2 2 2 4 2 2 2 2 2" xfId="56687" xr:uid="{00000000-0005-0000-0000-000041CE0000}"/>
    <cellStyle name="Note 2 2 2 4 2 2 2 3" xfId="42691" xr:uid="{00000000-0005-0000-0000-000042CE0000}"/>
    <cellStyle name="Note 2 2 2 4 2 2 3" xfId="26486" xr:uid="{00000000-0005-0000-0000-000043CE0000}"/>
    <cellStyle name="Note 2 2 2 4 2 2 3 2" xfId="55019" xr:uid="{00000000-0005-0000-0000-000044CE0000}"/>
    <cellStyle name="Note 2 2 2 4 2 2 4" xfId="41023" xr:uid="{00000000-0005-0000-0000-000045CE0000}"/>
    <cellStyle name="Note 2 2 2 4 2 3" xfId="13312" xr:uid="{00000000-0005-0000-0000-000046CE0000}"/>
    <cellStyle name="Note 2 2 2 4 2 3 2" xfId="27320" xr:uid="{00000000-0005-0000-0000-000047CE0000}"/>
    <cellStyle name="Note 2 2 2 4 2 3 2 2" xfId="55853" xr:uid="{00000000-0005-0000-0000-000048CE0000}"/>
    <cellStyle name="Note 2 2 2 4 2 3 3" xfId="41857" xr:uid="{00000000-0005-0000-0000-000049CE0000}"/>
    <cellStyle name="Note 2 2 2 4 2 4" xfId="25652" xr:uid="{00000000-0005-0000-0000-00004ACE0000}"/>
    <cellStyle name="Note 2 2 2 4 2 4 2" xfId="54185" xr:uid="{00000000-0005-0000-0000-00004BCE0000}"/>
    <cellStyle name="Note 2 2 2 4 2 5" xfId="40189" xr:uid="{00000000-0005-0000-0000-00004CCE0000}"/>
    <cellStyle name="Note 2 2 2 4 3" xfId="12064" xr:uid="{00000000-0005-0000-0000-00004DCE0000}"/>
    <cellStyle name="Note 2 2 2 4 3 2" xfId="13734" xr:uid="{00000000-0005-0000-0000-00004ECE0000}"/>
    <cellStyle name="Note 2 2 2 4 3 2 2" xfId="27742" xr:uid="{00000000-0005-0000-0000-00004FCE0000}"/>
    <cellStyle name="Note 2 2 2 4 3 2 2 2" xfId="56275" xr:uid="{00000000-0005-0000-0000-000050CE0000}"/>
    <cellStyle name="Note 2 2 2 4 3 2 3" xfId="42279" xr:uid="{00000000-0005-0000-0000-000051CE0000}"/>
    <cellStyle name="Note 2 2 2 4 3 3" xfId="26074" xr:uid="{00000000-0005-0000-0000-000052CE0000}"/>
    <cellStyle name="Note 2 2 2 4 3 3 2" xfId="54607" xr:uid="{00000000-0005-0000-0000-000053CE0000}"/>
    <cellStyle name="Note 2 2 2 4 3 4" xfId="40611" xr:uid="{00000000-0005-0000-0000-000054CE0000}"/>
    <cellStyle name="Note 2 2 2 4 4" xfId="12900" xr:uid="{00000000-0005-0000-0000-000055CE0000}"/>
    <cellStyle name="Note 2 2 2 4 4 2" xfId="26908" xr:uid="{00000000-0005-0000-0000-000056CE0000}"/>
    <cellStyle name="Note 2 2 2 4 4 2 2" xfId="55441" xr:uid="{00000000-0005-0000-0000-000057CE0000}"/>
    <cellStyle name="Note 2 2 2 4 4 3" xfId="41445" xr:uid="{00000000-0005-0000-0000-000058CE0000}"/>
    <cellStyle name="Note 2 2 2 4 5" xfId="25240" xr:uid="{00000000-0005-0000-0000-000059CE0000}"/>
    <cellStyle name="Note 2 2 2 4 5 2" xfId="53773" xr:uid="{00000000-0005-0000-0000-00005ACE0000}"/>
    <cellStyle name="Note 2 2 2 4 6" xfId="39777" xr:uid="{00000000-0005-0000-0000-00005BCE0000}"/>
    <cellStyle name="Note 2 2 2 5" xfId="11424" xr:uid="{00000000-0005-0000-0000-00005CCE0000}"/>
    <cellStyle name="Note 2 2 2 5 2" xfId="12270" xr:uid="{00000000-0005-0000-0000-00005DCE0000}"/>
    <cellStyle name="Note 2 2 2 5 2 2" xfId="13940" xr:uid="{00000000-0005-0000-0000-00005ECE0000}"/>
    <cellStyle name="Note 2 2 2 5 2 2 2" xfId="27948" xr:uid="{00000000-0005-0000-0000-00005FCE0000}"/>
    <cellStyle name="Note 2 2 2 5 2 2 2 2" xfId="56481" xr:uid="{00000000-0005-0000-0000-000060CE0000}"/>
    <cellStyle name="Note 2 2 2 5 2 2 3" xfId="42485" xr:uid="{00000000-0005-0000-0000-000061CE0000}"/>
    <cellStyle name="Note 2 2 2 5 2 3" xfId="26280" xr:uid="{00000000-0005-0000-0000-000062CE0000}"/>
    <cellStyle name="Note 2 2 2 5 2 3 2" xfId="54813" xr:uid="{00000000-0005-0000-0000-000063CE0000}"/>
    <cellStyle name="Note 2 2 2 5 2 4" xfId="40817" xr:uid="{00000000-0005-0000-0000-000064CE0000}"/>
    <cellStyle name="Note 2 2 2 5 3" xfId="13106" xr:uid="{00000000-0005-0000-0000-000065CE0000}"/>
    <cellStyle name="Note 2 2 2 5 3 2" xfId="27114" xr:uid="{00000000-0005-0000-0000-000066CE0000}"/>
    <cellStyle name="Note 2 2 2 5 3 2 2" xfId="55647" xr:uid="{00000000-0005-0000-0000-000067CE0000}"/>
    <cellStyle name="Note 2 2 2 5 3 3" xfId="41651" xr:uid="{00000000-0005-0000-0000-000068CE0000}"/>
    <cellStyle name="Note 2 2 2 5 4" xfId="25446" xr:uid="{00000000-0005-0000-0000-000069CE0000}"/>
    <cellStyle name="Note 2 2 2 5 4 2" xfId="53979" xr:uid="{00000000-0005-0000-0000-00006ACE0000}"/>
    <cellStyle name="Note 2 2 2 5 5" xfId="39983" xr:uid="{00000000-0005-0000-0000-00006BCE0000}"/>
    <cellStyle name="Note 2 2 2 6" xfId="11857" xr:uid="{00000000-0005-0000-0000-00006CCE0000}"/>
    <cellStyle name="Note 2 2 2 6 2" xfId="13528" xr:uid="{00000000-0005-0000-0000-00006DCE0000}"/>
    <cellStyle name="Note 2 2 2 6 2 2" xfId="27536" xr:uid="{00000000-0005-0000-0000-00006ECE0000}"/>
    <cellStyle name="Note 2 2 2 6 2 2 2" xfId="56069" xr:uid="{00000000-0005-0000-0000-00006FCE0000}"/>
    <cellStyle name="Note 2 2 2 6 2 3" xfId="42073" xr:uid="{00000000-0005-0000-0000-000070CE0000}"/>
    <cellStyle name="Note 2 2 2 6 3" xfId="25868" xr:uid="{00000000-0005-0000-0000-000071CE0000}"/>
    <cellStyle name="Note 2 2 2 6 3 2" xfId="54401" xr:uid="{00000000-0005-0000-0000-000072CE0000}"/>
    <cellStyle name="Note 2 2 2 6 4" xfId="40405" xr:uid="{00000000-0005-0000-0000-000073CE0000}"/>
    <cellStyle name="Note 2 2 2 7" xfId="12693" xr:uid="{00000000-0005-0000-0000-000074CE0000}"/>
    <cellStyle name="Note 2 2 2 7 2" xfId="26702" xr:uid="{00000000-0005-0000-0000-000075CE0000}"/>
    <cellStyle name="Note 2 2 2 7 2 2" xfId="55235" xr:uid="{00000000-0005-0000-0000-000076CE0000}"/>
    <cellStyle name="Note 2 2 2 7 3" xfId="41239" xr:uid="{00000000-0005-0000-0000-000077CE0000}"/>
    <cellStyle name="Note 2 2 2 8" xfId="11002" xr:uid="{00000000-0005-0000-0000-000078CE0000}"/>
    <cellStyle name="Note 2 2 2 8 2" xfId="25034" xr:uid="{00000000-0005-0000-0000-000079CE0000}"/>
    <cellStyle name="Note 2 2 2 8 2 2" xfId="53567" xr:uid="{00000000-0005-0000-0000-00007ACE0000}"/>
    <cellStyle name="Note 2 2 2 8 3" xfId="39571" xr:uid="{00000000-0005-0000-0000-00007BCE0000}"/>
    <cellStyle name="Note 2 2 2 9" xfId="16865" xr:uid="{00000000-0005-0000-0000-00007CCE0000}"/>
    <cellStyle name="Note 2 2 2 9 2" xfId="45399" xr:uid="{00000000-0005-0000-0000-00007DCE0000}"/>
    <cellStyle name="Note 2 2 3" xfId="4042" xr:uid="{00000000-0005-0000-0000-00007ECE0000}"/>
    <cellStyle name="Note 2 2 3 2" xfId="9374" xr:uid="{00000000-0005-0000-0000-00007FCE0000}"/>
    <cellStyle name="Note 2 2 3 2 2" xfId="11344" xr:uid="{00000000-0005-0000-0000-000080CE0000}"/>
    <cellStyle name="Note 2 2 3 2 2 2" xfId="11760" xr:uid="{00000000-0005-0000-0000-000081CE0000}"/>
    <cellStyle name="Note 2 2 3 2 2 2 2" xfId="12605" xr:uid="{00000000-0005-0000-0000-000082CE0000}"/>
    <cellStyle name="Note 2 2 3 2 2 2 2 2" xfId="14275" xr:uid="{00000000-0005-0000-0000-000083CE0000}"/>
    <cellStyle name="Note 2 2 3 2 2 2 2 2 2" xfId="28283" xr:uid="{00000000-0005-0000-0000-000084CE0000}"/>
    <cellStyle name="Note 2 2 3 2 2 2 2 2 2 2" xfId="56816" xr:uid="{00000000-0005-0000-0000-000085CE0000}"/>
    <cellStyle name="Note 2 2 3 2 2 2 2 2 3" xfId="42820" xr:uid="{00000000-0005-0000-0000-000086CE0000}"/>
    <cellStyle name="Note 2 2 3 2 2 2 2 3" xfId="26615" xr:uid="{00000000-0005-0000-0000-000087CE0000}"/>
    <cellStyle name="Note 2 2 3 2 2 2 2 3 2" xfId="55148" xr:uid="{00000000-0005-0000-0000-000088CE0000}"/>
    <cellStyle name="Note 2 2 3 2 2 2 2 4" xfId="41152" xr:uid="{00000000-0005-0000-0000-000089CE0000}"/>
    <cellStyle name="Note 2 2 3 2 2 2 3" xfId="13441" xr:uid="{00000000-0005-0000-0000-00008ACE0000}"/>
    <cellStyle name="Note 2 2 3 2 2 2 3 2" xfId="27449" xr:uid="{00000000-0005-0000-0000-00008BCE0000}"/>
    <cellStyle name="Note 2 2 3 2 2 2 3 2 2" xfId="55982" xr:uid="{00000000-0005-0000-0000-00008CCE0000}"/>
    <cellStyle name="Note 2 2 3 2 2 2 3 3" xfId="41986" xr:uid="{00000000-0005-0000-0000-00008DCE0000}"/>
    <cellStyle name="Note 2 2 3 2 2 2 4" xfId="25781" xr:uid="{00000000-0005-0000-0000-00008ECE0000}"/>
    <cellStyle name="Note 2 2 3 2 2 2 4 2" xfId="54314" xr:uid="{00000000-0005-0000-0000-00008FCE0000}"/>
    <cellStyle name="Note 2 2 3 2 2 2 5" xfId="40318" xr:uid="{00000000-0005-0000-0000-000090CE0000}"/>
    <cellStyle name="Note 2 2 3 2 2 3" xfId="12193" xr:uid="{00000000-0005-0000-0000-000091CE0000}"/>
    <cellStyle name="Note 2 2 3 2 2 3 2" xfId="13863" xr:uid="{00000000-0005-0000-0000-000092CE0000}"/>
    <cellStyle name="Note 2 2 3 2 2 3 2 2" xfId="27871" xr:uid="{00000000-0005-0000-0000-000093CE0000}"/>
    <cellStyle name="Note 2 2 3 2 2 3 2 2 2" xfId="56404" xr:uid="{00000000-0005-0000-0000-000094CE0000}"/>
    <cellStyle name="Note 2 2 3 2 2 3 2 3" xfId="42408" xr:uid="{00000000-0005-0000-0000-000095CE0000}"/>
    <cellStyle name="Note 2 2 3 2 2 3 3" xfId="26203" xr:uid="{00000000-0005-0000-0000-000096CE0000}"/>
    <cellStyle name="Note 2 2 3 2 2 3 3 2" xfId="54736" xr:uid="{00000000-0005-0000-0000-000097CE0000}"/>
    <cellStyle name="Note 2 2 3 2 2 3 4" xfId="40740" xr:uid="{00000000-0005-0000-0000-000098CE0000}"/>
    <cellStyle name="Note 2 2 3 2 2 4" xfId="13029" xr:uid="{00000000-0005-0000-0000-000099CE0000}"/>
    <cellStyle name="Note 2 2 3 2 2 4 2" xfId="27037" xr:uid="{00000000-0005-0000-0000-00009ACE0000}"/>
    <cellStyle name="Note 2 2 3 2 2 4 2 2" xfId="55570" xr:uid="{00000000-0005-0000-0000-00009BCE0000}"/>
    <cellStyle name="Note 2 2 3 2 2 4 3" xfId="41574" xr:uid="{00000000-0005-0000-0000-00009CCE0000}"/>
    <cellStyle name="Note 2 2 3 2 2 5" xfId="25369" xr:uid="{00000000-0005-0000-0000-00009DCE0000}"/>
    <cellStyle name="Note 2 2 3 2 2 5 2" xfId="53902" xr:uid="{00000000-0005-0000-0000-00009ECE0000}"/>
    <cellStyle name="Note 2 2 3 2 2 6" xfId="39906" xr:uid="{00000000-0005-0000-0000-00009FCE0000}"/>
    <cellStyle name="Note 2 2 3 2 3" xfId="11553" xr:uid="{00000000-0005-0000-0000-0000A0CE0000}"/>
    <cellStyle name="Note 2 2 3 2 3 2" xfId="12399" xr:uid="{00000000-0005-0000-0000-0000A1CE0000}"/>
    <cellStyle name="Note 2 2 3 2 3 2 2" xfId="14069" xr:uid="{00000000-0005-0000-0000-0000A2CE0000}"/>
    <cellStyle name="Note 2 2 3 2 3 2 2 2" xfId="28077" xr:uid="{00000000-0005-0000-0000-0000A3CE0000}"/>
    <cellStyle name="Note 2 2 3 2 3 2 2 2 2" xfId="56610" xr:uid="{00000000-0005-0000-0000-0000A4CE0000}"/>
    <cellStyle name="Note 2 2 3 2 3 2 2 3" xfId="42614" xr:uid="{00000000-0005-0000-0000-0000A5CE0000}"/>
    <cellStyle name="Note 2 2 3 2 3 2 3" xfId="26409" xr:uid="{00000000-0005-0000-0000-0000A6CE0000}"/>
    <cellStyle name="Note 2 2 3 2 3 2 3 2" xfId="54942" xr:uid="{00000000-0005-0000-0000-0000A7CE0000}"/>
    <cellStyle name="Note 2 2 3 2 3 2 4" xfId="40946" xr:uid="{00000000-0005-0000-0000-0000A8CE0000}"/>
    <cellStyle name="Note 2 2 3 2 3 3" xfId="13235" xr:uid="{00000000-0005-0000-0000-0000A9CE0000}"/>
    <cellStyle name="Note 2 2 3 2 3 3 2" xfId="27243" xr:uid="{00000000-0005-0000-0000-0000AACE0000}"/>
    <cellStyle name="Note 2 2 3 2 3 3 2 2" xfId="55776" xr:uid="{00000000-0005-0000-0000-0000ABCE0000}"/>
    <cellStyle name="Note 2 2 3 2 3 3 3" xfId="41780" xr:uid="{00000000-0005-0000-0000-0000ACCE0000}"/>
    <cellStyle name="Note 2 2 3 2 3 4" xfId="25575" xr:uid="{00000000-0005-0000-0000-0000ADCE0000}"/>
    <cellStyle name="Note 2 2 3 2 3 4 2" xfId="54108" xr:uid="{00000000-0005-0000-0000-0000AECE0000}"/>
    <cellStyle name="Note 2 2 3 2 3 5" xfId="40112" xr:uid="{00000000-0005-0000-0000-0000AFCE0000}"/>
    <cellStyle name="Note 2 2 3 2 4" xfId="11986" xr:uid="{00000000-0005-0000-0000-0000B0CE0000}"/>
    <cellStyle name="Note 2 2 3 2 4 2" xfId="13657" xr:uid="{00000000-0005-0000-0000-0000B1CE0000}"/>
    <cellStyle name="Note 2 2 3 2 4 2 2" xfId="27665" xr:uid="{00000000-0005-0000-0000-0000B2CE0000}"/>
    <cellStyle name="Note 2 2 3 2 4 2 2 2" xfId="56198" xr:uid="{00000000-0005-0000-0000-0000B3CE0000}"/>
    <cellStyle name="Note 2 2 3 2 4 2 3" xfId="42202" xr:uid="{00000000-0005-0000-0000-0000B4CE0000}"/>
    <cellStyle name="Note 2 2 3 2 4 3" xfId="25997" xr:uid="{00000000-0005-0000-0000-0000B5CE0000}"/>
    <cellStyle name="Note 2 2 3 2 4 3 2" xfId="54530" xr:uid="{00000000-0005-0000-0000-0000B6CE0000}"/>
    <cellStyle name="Note 2 2 3 2 4 4" xfId="40534" xr:uid="{00000000-0005-0000-0000-0000B7CE0000}"/>
    <cellStyle name="Note 2 2 3 2 5" xfId="12822" xr:uid="{00000000-0005-0000-0000-0000B8CE0000}"/>
    <cellStyle name="Note 2 2 3 2 5 2" xfId="26831" xr:uid="{00000000-0005-0000-0000-0000B9CE0000}"/>
    <cellStyle name="Note 2 2 3 2 5 2 2" xfId="55364" xr:uid="{00000000-0005-0000-0000-0000BACE0000}"/>
    <cellStyle name="Note 2 2 3 2 5 3" xfId="41368" xr:uid="{00000000-0005-0000-0000-0000BBCE0000}"/>
    <cellStyle name="Note 2 2 3 2 6" xfId="11135" xr:uid="{00000000-0005-0000-0000-0000BCCE0000}"/>
    <cellStyle name="Note 2 2 3 2 6 2" xfId="25163" xr:uid="{00000000-0005-0000-0000-0000BDCE0000}"/>
    <cellStyle name="Note 2 2 3 2 6 2 2" xfId="53696" xr:uid="{00000000-0005-0000-0000-0000BECE0000}"/>
    <cellStyle name="Note 2 2 3 2 6 3" xfId="39700" xr:uid="{00000000-0005-0000-0000-0000BFCE0000}"/>
    <cellStyle name="Note 2 2 3 2 7" xfId="23451" xr:uid="{00000000-0005-0000-0000-0000C0CE0000}"/>
    <cellStyle name="Note 2 2 3 2 7 2" xfId="51985" xr:uid="{00000000-0005-0000-0000-0000C1CE0000}"/>
    <cellStyle name="Note 2 2 3 2 8" xfId="37980" xr:uid="{00000000-0005-0000-0000-0000C2CE0000}"/>
    <cellStyle name="Note 2 2 3 3" xfId="11241" xr:uid="{00000000-0005-0000-0000-0000C3CE0000}"/>
    <cellStyle name="Note 2 2 3 3 2" xfId="11657" xr:uid="{00000000-0005-0000-0000-0000C4CE0000}"/>
    <cellStyle name="Note 2 2 3 3 2 2" xfId="12502" xr:uid="{00000000-0005-0000-0000-0000C5CE0000}"/>
    <cellStyle name="Note 2 2 3 3 2 2 2" xfId="14172" xr:uid="{00000000-0005-0000-0000-0000C6CE0000}"/>
    <cellStyle name="Note 2 2 3 3 2 2 2 2" xfId="28180" xr:uid="{00000000-0005-0000-0000-0000C7CE0000}"/>
    <cellStyle name="Note 2 2 3 3 2 2 2 2 2" xfId="56713" xr:uid="{00000000-0005-0000-0000-0000C8CE0000}"/>
    <cellStyle name="Note 2 2 3 3 2 2 2 3" xfId="42717" xr:uid="{00000000-0005-0000-0000-0000C9CE0000}"/>
    <cellStyle name="Note 2 2 3 3 2 2 3" xfId="26512" xr:uid="{00000000-0005-0000-0000-0000CACE0000}"/>
    <cellStyle name="Note 2 2 3 3 2 2 3 2" xfId="55045" xr:uid="{00000000-0005-0000-0000-0000CBCE0000}"/>
    <cellStyle name="Note 2 2 3 3 2 2 4" xfId="41049" xr:uid="{00000000-0005-0000-0000-0000CCCE0000}"/>
    <cellStyle name="Note 2 2 3 3 2 3" xfId="13338" xr:uid="{00000000-0005-0000-0000-0000CDCE0000}"/>
    <cellStyle name="Note 2 2 3 3 2 3 2" xfId="27346" xr:uid="{00000000-0005-0000-0000-0000CECE0000}"/>
    <cellStyle name="Note 2 2 3 3 2 3 2 2" xfId="55879" xr:uid="{00000000-0005-0000-0000-0000CFCE0000}"/>
    <cellStyle name="Note 2 2 3 3 2 3 3" xfId="41883" xr:uid="{00000000-0005-0000-0000-0000D0CE0000}"/>
    <cellStyle name="Note 2 2 3 3 2 4" xfId="25678" xr:uid="{00000000-0005-0000-0000-0000D1CE0000}"/>
    <cellStyle name="Note 2 2 3 3 2 4 2" xfId="54211" xr:uid="{00000000-0005-0000-0000-0000D2CE0000}"/>
    <cellStyle name="Note 2 2 3 3 2 5" xfId="40215" xr:uid="{00000000-0005-0000-0000-0000D3CE0000}"/>
    <cellStyle name="Note 2 2 3 3 3" xfId="12090" xr:uid="{00000000-0005-0000-0000-0000D4CE0000}"/>
    <cellStyle name="Note 2 2 3 3 3 2" xfId="13760" xr:uid="{00000000-0005-0000-0000-0000D5CE0000}"/>
    <cellStyle name="Note 2 2 3 3 3 2 2" xfId="27768" xr:uid="{00000000-0005-0000-0000-0000D6CE0000}"/>
    <cellStyle name="Note 2 2 3 3 3 2 2 2" xfId="56301" xr:uid="{00000000-0005-0000-0000-0000D7CE0000}"/>
    <cellStyle name="Note 2 2 3 3 3 2 3" xfId="42305" xr:uid="{00000000-0005-0000-0000-0000D8CE0000}"/>
    <cellStyle name="Note 2 2 3 3 3 3" xfId="26100" xr:uid="{00000000-0005-0000-0000-0000D9CE0000}"/>
    <cellStyle name="Note 2 2 3 3 3 3 2" xfId="54633" xr:uid="{00000000-0005-0000-0000-0000DACE0000}"/>
    <cellStyle name="Note 2 2 3 3 3 4" xfId="40637" xr:uid="{00000000-0005-0000-0000-0000DBCE0000}"/>
    <cellStyle name="Note 2 2 3 3 4" xfId="12926" xr:uid="{00000000-0005-0000-0000-0000DCCE0000}"/>
    <cellStyle name="Note 2 2 3 3 4 2" xfId="26934" xr:uid="{00000000-0005-0000-0000-0000DDCE0000}"/>
    <cellStyle name="Note 2 2 3 3 4 2 2" xfId="55467" xr:uid="{00000000-0005-0000-0000-0000DECE0000}"/>
    <cellStyle name="Note 2 2 3 3 4 3" xfId="41471" xr:uid="{00000000-0005-0000-0000-0000DFCE0000}"/>
    <cellStyle name="Note 2 2 3 3 5" xfId="25266" xr:uid="{00000000-0005-0000-0000-0000E0CE0000}"/>
    <cellStyle name="Note 2 2 3 3 5 2" xfId="53799" xr:uid="{00000000-0005-0000-0000-0000E1CE0000}"/>
    <cellStyle name="Note 2 2 3 3 6" xfId="39803" xr:uid="{00000000-0005-0000-0000-0000E2CE0000}"/>
    <cellStyle name="Note 2 2 3 4" xfId="11450" xr:uid="{00000000-0005-0000-0000-0000E3CE0000}"/>
    <cellStyle name="Note 2 2 3 4 2" xfId="12296" xr:uid="{00000000-0005-0000-0000-0000E4CE0000}"/>
    <cellStyle name="Note 2 2 3 4 2 2" xfId="13966" xr:uid="{00000000-0005-0000-0000-0000E5CE0000}"/>
    <cellStyle name="Note 2 2 3 4 2 2 2" xfId="27974" xr:uid="{00000000-0005-0000-0000-0000E6CE0000}"/>
    <cellStyle name="Note 2 2 3 4 2 2 2 2" xfId="56507" xr:uid="{00000000-0005-0000-0000-0000E7CE0000}"/>
    <cellStyle name="Note 2 2 3 4 2 2 3" xfId="42511" xr:uid="{00000000-0005-0000-0000-0000E8CE0000}"/>
    <cellStyle name="Note 2 2 3 4 2 3" xfId="26306" xr:uid="{00000000-0005-0000-0000-0000E9CE0000}"/>
    <cellStyle name="Note 2 2 3 4 2 3 2" xfId="54839" xr:uid="{00000000-0005-0000-0000-0000EACE0000}"/>
    <cellStyle name="Note 2 2 3 4 2 4" xfId="40843" xr:uid="{00000000-0005-0000-0000-0000EBCE0000}"/>
    <cellStyle name="Note 2 2 3 4 3" xfId="13132" xr:uid="{00000000-0005-0000-0000-0000ECCE0000}"/>
    <cellStyle name="Note 2 2 3 4 3 2" xfId="27140" xr:uid="{00000000-0005-0000-0000-0000EDCE0000}"/>
    <cellStyle name="Note 2 2 3 4 3 2 2" xfId="55673" xr:uid="{00000000-0005-0000-0000-0000EECE0000}"/>
    <cellStyle name="Note 2 2 3 4 3 3" xfId="41677" xr:uid="{00000000-0005-0000-0000-0000EFCE0000}"/>
    <cellStyle name="Note 2 2 3 4 4" xfId="25472" xr:uid="{00000000-0005-0000-0000-0000F0CE0000}"/>
    <cellStyle name="Note 2 2 3 4 4 2" xfId="54005" xr:uid="{00000000-0005-0000-0000-0000F1CE0000}"/>
    <cellStyle name="Note 2 2 3 4 5" xfId="40009" xr:uid="{00000000-0005-0000-0000-0000F2CE0000}"/>
    <cellStyle name="Note 2 2 3 5" xfId="11883" xr:uid="{00000000-0005-0000-0000-0000F3CE0000}"/>
    <cellStyle name="Note 2 2 3 5 2" xfId="13554" xr:uid="{00000000-0005-0000-0000-0000F4CE0000}"/>
    <cellStyle name="Note 2 2 3 5 2 2" xfId="27562" xr:uid="{00000000-0005-0000-0000-0000F5CE0000}"/>
    <cellStyle name="Note 2 2 3 5 2 2 2" xfId="56095" xr:uid="{00000000-0005-0000-0000-0000F6CE0000}"/>
    <cellStyle name="Note 2 2 3 5 2 3" xfId="42099" xr:uid="{00000000-0005-0000-0000-0000F7CE0000}"/>
    <cellStyle name="Note 2 2 3 5 3" xfId="25894" xr:uid="{00000000-0005-0000-0000-0000F8CE0000}"/>
    <cellStyle name="Note 2 2 3 5 3 2" xfId="54427" xr:uid="{00000000-0005-0000-0000-0000F9CE0000}"/>
    <cellStyle name="Note 2 2 3 5 4" xfId="40431" xr:uid="{00000000-0005-0000-0000-0000FACE0000}"/>
    <cellStyle name="Note 2 2 3 6" xfId="12719" xr:uid="{00000000-0005-0000-0000-0000FBCE0000}"/>
    <cellStyle name="Note 2 2 3 6 2" xfId="26728" xr:uid="{00000000-0005-0000-0000-0000FCCE0000}"/>
    <cellStyle name="Note 2 2 3 6 2 2" xfId="55261" xr:uid="{00000000-0005-0000-0000-0000FDCE0000}"/>
    <cellStyle name="Note 2 2 3 6 3" xfId="41265" xr:uid="{00000000-0005-0000-0000-0000FECE0000}"/>
    <cellStyle name="Note 2 2 3 7" xfId="11030" xr:uid="{00000000-0005-0000-0000-0000FFCE0000}"/>
    <cellStyle name="Note 2 2 3 7 2" xfId="25060" xr:uid="{00000000-0005-0000-0000-000000CF0000}"/>
    <cellStyle name="Note 2 2 3 7 2 2" xfId="53593" xr:uid="{00000000-0005-0000-0000-000001CF0000}"/>
    <cellStyle name="Note 2 2 3 7 3" xfId="39597" xr:uid="{00000000-0005-0000-0000-000002CF0000}"/>
    <cellStyle name="Note 2 2 3 8" xfId="18151" xr:uid="{00000000-0005-0000-0000-000003CF0000}"/>
    <cellStyle name="Note 2 2 3 8 2" xfId="46685" xr:uid="{00000000-0005-0000-0000-000004CF0000}"/>
    <cellStyle name="Note 2 2 3 9" xfId="32677" xr:uid="{00000000-0005-0000-0000-000005CF0000}"/>
    <cellStyle name="Note 2 2 4" xfId="6811" xr:uid="{00000000-0005-0000-0000-000006CF0000}"/>
    <cellStyle name="Note 2 2 4 2" xfId="11293" xr:uid="{00000000-0005-0000-0000-000007CF0000}"/>
    <cellStyle name="Note 2 2 4 2 2" xfId="11709" xr:uid="{00000000-0005-0000-0000-000008CF0000}"/>
    <cellStyle name="Note 2 2 4 2 2 2" xfId="12554" xr:uid="{00000000-0005-0000-0000-000009CF0000}"/>
    <cellStyle name="Note 2 2 4 2 2 2 2" xfId="14224" xr:uid="{00000000-0005-0000-0000-00000ACF0000}"/>
    <cellStyle name="Note 2 2 4 2 2 2 2 2" xfId="28232" xr:uid="{00000000-0005-0000-0000-00000BCF0000}"/>
    <cellStyle name="Note 2 2 4 2 2 2 2 2 2" xfId="56765" xr:uid="{00000000-0005-0000-0000-00000CCF0000}"/>
    <cellStyle name="Note 2 2 4 2 2 2 2 3" xfId="42769" xr:uid="{00000000-0005-0000-0000-00000DCF0000}"/>
    <cellStyle name="Note 2 2 4 2 2 2 3" xfId="26564" xr:uid="{00000000-0005-0000-0000-00000ECF0000}"/>
    <cellStyle name="Note 2 2 4 2 2 2 3 2" xfId="55097" xr:uid="{00000000-0005-0000-0000-00000FCF0000}"/>
    <cellStyle name="Note 2 2 4 2 2 2 4" xfId="41101" xr:uid="{00000000-0005-0000-0000-000010CF0000}"/>
    <cellStyle name="Note 2 2 4 2 2 3" xfId="13390" xr:uid="{00000000-0005-0000-0000-000011CF0000}"/>
    <cellStyle name="Note 2 2 4 2 2 3 2" xfId="27398" xr:uid="{00000000-0005-0000-0000-000012CF0000}"/>
    <cellStyle name="Note 2 2 4 2 2 3 2 2" xfId="55931" xr:uid="{00000000-0005-0000-0000-000013CF0000}"/>
    <cellStyle name="Note 2 2 4 2 2 3 3" xfId="41935" xr:uid="{00000000-0005-0000-0000-000014CF0000}"/>
    <cellStyle name="Note 2 2 4 2 2 4" xfId="25730" xr:uid="{00000000-0005-0000-0000-000015CF0000}"/>
    <cellStyle name="Note 2 2 4 2 2 4 2" xfId="54263" xr:uid="{00000000-0005-0000-0000-000016CF0000}"/>
    <cellStyle name="Note 2 2 4 2 2 5" xfId="40267" xr:uid="{00000000-0005-0000-0000-000017CF0000}"/>
    <cellStyle name="Note 2 2 4 2 3" xfId="12142" xr:uid="{00000000-0005-0000-0000-000018CF0000}"/>
    <cellStyle name="Note 2 2 4 2 3 2" xfId="13812" xr:uid="{00000000-0005-0000-0000-000019CF0000}"/>
    <cellStyle name="Note 2 2 4 2 3 2 2" xfId="27820" xr:uid="{00000000-0005-0000-0000-00001ACF0000}"/>
    <cellStyle name="Note 2 2 4 2 3 2 2 2" xfId="56353" xr:uid="{00000000-0005-0000-0000-00001BCF0000}"/>
    <cellStyle name="Note 2 2 4 2 3 2 3" xfId="42357" xr:uid="{00000000-0005-0000-0000-00001CCF0000}"/>
    <cellStyle name="Note 2 2 4 2 3 3" xfId="26152" xr:uid="{00000000-0005-0000-0000-00001DCF0000}"/>
    <cellStyle name="Note 2 2 4 2 3 3 2" xfId="54685" xr:uid="{00000000-0005-0000-0000-00001ECF0000}"/>
    <cellStyle name="Note 2 2 4 2 3 4" xfId="40689" xr:uid="{00000000-0005-0000-0000-00001FCF0000}"/>
    <cellStyle name="Note 2 2 4 2 4" xfId="12978" xr:uid="{00000000-0005-0000-0000-000020CF0000}"/>
    <cellStyle name="Note 2 2 4 2 4 2" xfId="26986" xr:uid="{00000000-0005-0000-0000-000021CF0000}"/>
    <cellStyle name="Note 2 2 4 2 4 2 2" xfId="55519" xr:uid="{00000000-0005-0000-0000-000022CF0000}"/>
    <cellStyle name="Note 2 2 4 2 4 3" xfId="41523" xr:uid="{00000000-0005-0000-0000-000023CF0000}"/>
    <cellStyle name="Note 2 2 4 2 5" xfId="25318" xr:uid="{00000000-0005-0000-0000-000024CF0000}"/>
    <cellStyle name="Note 2 2 4 2 5 2" xfId="53851" xr:uid="{00000000-0005-0000-0000-000025CF0000}"/>
    <cellStyle name="Note 2 2 4 2 6" xfId="39855" xr:uid="{00000000-0005-0000-0000-000026CF0000}"/>
    <cellStyle name="Note 2 2 4 3" xfId="11502" xr:uid="{00000000-0005-0000-0000-000027CF0000}"/>
    <cellStyle name="Note 2 2 4 3 2" xfId="12348" xr:uid="{00000000-0005-0000-0000-000028CF0000}"/>
    <cellStyle name="Note 2 2 4 3 2 2" xfId="14018" xr:uid="{00000000-0005-0000-0000-000029CF0000}"/>
    <cellStyle name="Note 2 2 4 3 2 2 2" xfId="28026" xr:uid="{00000000-0005-0000-0000-00002ACF0000}"/>
    <cellStyle name="Note 2 2 4 3 2 2 2 2" xfId="56559" xr:uid="{00000000-0005-0000-0000-00002BCF0000}"/>
    <cellStyle name="Note 2 2 4 3 2 2 3" xfId="42563" xr:uid="{00000000-0005-0000-0000-00002CCF0000}"/>
    <cellStyle name="Note 2 2 4 3 2 3" xfId="26358" xr:uid="{00000000-0005-0000-0000-00002DCF0000}"/>
    <cellStyle name="Note 2 2 4 3 2 3 2" xfId="54891" xr:uid="{00000000-0005-0000-0000-00002ECF0000}"/>
    <cellStyle name="Note 2 2 4 3 2 4" xfId="40895" xr:uid="{00000000-0005-0000-0000-00002FCF0000}"/>
    <cellStyle name="Note 2 2 4 3 3" xfId="13184" xr:uid="{00000000-0005-0000-0000-000030CF0000}"/>
    <cellStyle name="Note 2 2 4 3 3 2" xfId="27192" xr:uid="{00000000-0005-0000-0000-000031CF0000}"/>
    <cellStyle name="Note 2 2 4 3 3 2 2" xfId="55725" xr:uid="{00000000-0005-0000-0000-000032CF0000}"/>
    <cellStyle name="Note 2 2 4 3 3 3" xfId="41729" xr:uid="{00000000-0005-0000-0000-000033CF0000}"/>
    <cellStyle name="Note 2 2 4 3 4" xfId="25524" xr:uid="{00000000-0005-0000-0000-000034CF0000}"/>
    <cellStyle name="Note 2 2 4 3 4 2" xfId="54057" xr:uid="{00000000-0005-0000-0000-000035CF0000}"/>
    <cellStyle name="Note 2 2 4 3 5" xfId="40061" xr:uid="{00000000-0005-0000-0000-000036CF0000}"/>
    <cellStyle name="Note 2 2 4 4" xfId="11935" xr:uid="{00000000-0005-0000-0000-000037CF0000}"/>
    <cellStyle name="Note 2 2 4 4 2" xfId="13606" xr:uid="{00000000-0005-0000-0000-000038CF0000}"/>
    <cellStyle name="Note 2 2 4 4 2 2" xfId="27614" xr:uid="{00000000-0005-0000-0000-000039CF0000}"/>
    <cellStyle name="Note 2 2 4 4 2 2 2" xfId="56147" xr:uid="{00000000-0005-0000-0000-00003ACF0000}"/>
    <cellStyle name="Note 2 2 4 4 2 3" xfId="42151" xr:uid="{00000000-0005-0000-0000-00003BCF0000}"/>
    <cellStyle name="Note 2 2 4 4 3" xfId="25946" xr:uid="{00000000-0005-0000-0000-00003CCF0000}"/>
    <cellStyle name="Note 2 2 4 4 3 2" xfId="54479" xr:uid="{00000000-0005-0000-0000-00003DCF0000}"/>
    <cellStyle name="Note 2 2 4 4 4" xfId="40483" xr:uid="{00000000-0005-0000-0000-00003ECF0000}"/>
    <cellStyle name="Note 2 2 4 5" xfId="12771" xr:uid="{00000000-0005-0000-0000-00003FCF0000}"/>
    <cellStyle name="Note 2 2 4 5 2" xfId="26780" xr:uid="{00000000-0005-0000-0000-000040CF0000}"/>
    <cellStyle name="Note 2 2 4 5 2 2" xfId="55313" xr:uid="{00000000-0005-0000-0000-000041CF0000}"/>
    <cellStyle name="Note 2 2 4 5 3" xfId="41317" xr:uid="{00000000-0005-0000-0000-000042CF0000}"/>
    <cellStyle name="Note 2 2 4 6" xfId="11084" xr:uid="{00000000-0005-0000-0000-000043CF0000}"/>
    <cellStyle name="Note 2 2 4 6 2" xfId="25112" xr:uid="{00000000-0005-0000-0000-000044CF0000}"/>
    <cellStyle name="Note 2 2 4 6 2 2" xfId="53645" xr:uid="{00000000-0005-0000-0000-000045CF0000}"/>
    <cellStyle name="Note 2 2 4 6 3" xfId="39649" xr:uid="{00000000-0005-0000-0000-000046CF0000}"/>
    <cellStyle name="Note 2 2 4 7" xfId="20899" xr:uid="{00000000-0005-0000-0000-000047CF0000}"/>
    <cellStyle name="Note 2 2 4 7 2" xfId="49433" xr:uid="{00000000-0005-0000-0000-000048CF0000}"/>
    <cellStyle name="Note 2 2 4 8" xfId="35425" xr:uid="{00000000-0005-0000-0000-000049CF0000}"/>
    <cellStyle name="Note 2 2 5" xfId="11190" xr:uid="{00000000-0005-0000-0000-00004ACF0000}"/>
    <cellStyle name="Note 2 2 5 2" xfId="11606" xr:uid="{00000000-0005-0000-0000-00004BCF0000}"/>
    <cellStyle name="Note 2 2 5 2 2" xfId="12451" xr:uid="{00000000-0005-0000-0000-00004CCF0000}"/>
    <cellStyle name="Note 2 2 5 2 2 2" xfId="14121" xr:uid="{00000000-0005-0000-0000-00004DCF0000}"/>
    <cellStyle name="Note 2 2 5 2 2 2 2" xfId="28129" xr:uid="{00000000-0005-0000-0000-00004ECF0000}"/>
    <cellStyle name="Note 2 2 5 2 2 2 2 2" xfId="56662" xr:uid="{00000000-0005-0000-0000-00004FCF0000}"/>
    <cellStyle name="Note 2 2 5 2 2 2 3" xfId="42666" xr:uid="{00000000-0005-0000-0000-000050CF0000}"/>
    <cellStyle name="Note 2 2 5 2 2 3" xfId="26461" xr:uid="{00000000-0005-0000-0000-000051CF0000}"/>
    <cellStyle name="Note 2 2 5 2 2 3 2" xfId="54994" xr:uid="{00000000-0005-0000-0000-000052CF0000}"/>
    <cellStyle name="Note 2 2 5 2 2 4" xfId="40998" xr:uid="{00000000-0005-0000-0000-000053CF0000}"/>
    <cellStyle name="Note 2 2 5 2 3" xfId="13287" xr:uid="{00000000-0005-0000-0000-000054CF0000}"/>
    <cellStyle name="Note 2 2 5 2 3 2" xfId="27295" xr:uid="{00000000-0005-0000-0000-000055CF0000}"/>
    <cellStyle name="Note 2 2 5 2 3 2 2" xfId="55828" xr:uid="{00000000-0005-0000-0000-000056CF0000}"/>
    <cellStyle name="Note 2 2 5 2 3 3" xfId="41832" xr:uid="{00000000-0005-0000-0000-000057CF0000}"/>
    <cellStyle name="Note 2 2 5 2 4" xfId="25627" xr:uid="{00000000-0005-0000-0000-000058CF0000}"/>
    <cellStyle name="Note 2 2 5 2 4 2" xfId="54160" xr:uid="{00000000-0005-0000-0000-000059CF0000}"/>
    <cellStyle name="Note 2 2 5 2 5" xfId="40164" xr:uid="{00000000-0005-0000-0000-00005ACF0000}"/>
    <cellStyle name="Note 2 2 5 3" xfId="12039" xr:uid="{00000000-0005-0000-0000-00005BCF0000}"/>
    <cellStyle name="Note 2 2 5 3 2" xfId="13709" xr:uid="{00000000-0005-0000-0000-00005CCF0000}"/>
    <cellStyle name="Note 2 2 5 3 2 2" xfId="27717" xr:uid="{00000000-0005-0000-0000-00005DCF0000}"/>
    <cellStyle name="Note 2 2 5 3 2 2 2" xfId="56250" xr:uid="{00000000-0005-0000-0000-00005ECF0000}"/>
    <cellStyle name="Note 2 2 5 3 2 3" xfId="42254" xr:uid="{00000000-0005-0000-0000-00005FCF0000}"/>
    <cellStyle name="Note 2 2 5 3 3" xfId="26049" xr:uid="{00000000-0005-0000-0000-000060CF0000}"/>
    <cellStyle name="Note 2 2 5 3 3 2" xfId="54582" xr:uid="{00000000-0005-0000-0000-000061CF0000}"/>
    <cellStyle name="Note 2 2 5 3 4" xfId="40586" xr:uid="{00000000-0005-0000-0000-000062CF0000}"/>
    <cellStyle name="Note 2 2 5 4" xfId="12875" xr:uid="{00000000-0005-0000-0000-000063CF0000}"/>
    <cellStyle name="Note 2 2 5 4 2" xfId="26883" xr:uid="{00000000-0005-0000-0000-000064CF0000}"/>
    <cellStyle name="Note 2 2 5 4 2 2" xfId="55416" xr:uid="{00000000-0005-0000-0000-000065CF0000}"/>
    <cellStyle name="Note 2 2 5 4 3" xfId="41420" xr:uid="{00000000-0005-0000-0000-000066CF0000}"/>
    <cellStyle name="Note 2 2 5 5" xfId="25215" xr:uid="{00000000-0005-0000-0000-000067CF0000}"/>
    <cellStyle name="Note 2 2 5 5 2" xfId="53748" xr:uid="{00000000-0005-0000-0000-000068CF0000}"/>
    <cellStyle name="Note 2 2 5 6" xfId="39752" xr:uid="{00000000-0005-0000-0000-000069CF0000}"/>
    <cellStyle name="Note 2 2 6" xfId="11399" xr:uid="{00000000-0005-0000-0000-00006ACF0000}"/>
    <cellStyle name="Note 2 2 6 2" xfId="12245" xr:uid="{00000000-0005-0000-0000-00006BCF0000}"/>
    <cellStyle name="Note 2 2 6 2 2" xfId="13915" xr:uid="{00000000-0005-0000-0000-00006CCF0000}"/>
    <cellStyle name="Note 2 2 6 2 2 2" xfId="27923" xr:uid="{00000000-0005-0000-0000-00006DCF0000}"/>
    <cellStyle name="Note 2 2 6 2 2 2 2" xfId="56456" xr:uid="{00000000-0005-0000-0000-00006ECF0000}"/>
    <cellStyle name="Note 2 2 6 2 2 3" xfId="42460" xr:uid="{00000000-0005-0000-0000-00006FCF0000}"/>
    <cellStyle name="Note 2 2 6 2 3" xfId="26255" xr:uid="{00000000-0005-0000-0000-000070CF0000}"/>
    <cellStyle name="Note 2 2 6 2 3 2" xfId="54788" xr:uid="{00000000-0005-0000-0000-000071CF0000}"/>
    <cellStyle name="Note 2 2 6 2 4" xfId="40792" xr:uid="{00000000-0005-0000-0000-000072CF0000}"/>
    <cellStyle name="Note 2 2 6 3" xfId="13081" xr:uid="{00000000-0005-0000-0000-000073CF0000}"/>
    <cellStyle name="Note 2 2 6 3 2" xfId="27089" xr:uid="{00000000-0005-0000-0000-000074CF0000}"/>
    <cellStyle name="Note 2 2 6 3 2 2" xfId="55622" xr:uid="{00000000-0005-0000-0000-000075CF0000}"/>
    <cellStyle name="Note 2 2 6 3 3" xfId="41626" xr:uid="{00000000-0005-0000-0000-000076CF0000}"/>
    <cellStyle name="Note 2 2 6 4" xfId="25421" xr:uid="{00000000-0005-0000-0000-000077CF0000}"/>
    <cellStyle name="Note 2 2 6 4 2" xfId="53954" xr:uid="{00000000-0005-0000-0000-000078CF0000}"/>
    <cellStyle name="Note 2 2 6 5" xfId="39958" xr:uid="{00000000-0005-0000-0000-000079CF0000}"/>
    <cellStyle name="Note 2 2 7" xfId="11832" xr:uid="{00000000-0005-0000-0000-00007ACF0000}"/>
    <cellStyle name="Note 2 2 7 2" xfId="13503" xr:uid="{00000000-0005-0000-0000-00007BCF0000}"/>
    <cellStyle name="Note 2 2 7 2 2" xfId="27511" xr:uid="{00000000-0005-0000-0000-00007CCF0000}"/>
    <cellStyle name="Note 2 2 7 2 2 2" xfId="56044" xr:uid="{00000000-0005-0000-0000-00007DCF0000}"/>
    <cellStyle name="Note 2 2 7 2 3" xfId="42048" xr:uid="{00000000-0005-0000-0000-00007ECF0000}"/>
    <cellStyle name="Note 2 2 7 3" xfId="25843" xr:uid="{00000000-0005-0000-0000-00007FCF0000}"/>
    <cellStyle name="Note 2 2 7 3 2" xfId="54376" xr:uid="{00000000-0005-0000-0000-000080CF0000}"/>
    <cellStyle name="Note 2 2 7 4" xfId="40380" xr:uid="{00000000-0005-0000-0000-000081CF0000}"/>
    <cellStyle name="Note 2 2 8" xfId="12668" xr:uid="{00000000-0005-0000-0000-000082CF0000}"/>
    <cellStyle name="Note 2 2 8 2" xfId="26677" xr:uid="{00000000-0005-0000-0000-000083CF0000}"/>
    <cellStyle name="Note 2 2 8 2 2" xfId="55210" xr:uid="{00000000-0005-0000-0000-000084CF0000}"/>
    <cellStyle name="Note 2 2 8 3" xfId="41214" xr:uid="{00000000-0005-0000-0000-000085CF0000}"/>
    <cellStyle name="Note 2 2 9" xfId="10975" xr:uid="{00000000-0005-0000-0000-000086CF0000}"/>
    <cellStyle name="Note 2 2 9 2" xfId="25009" xr:uid="{00000000-0005-0000-0000-000087CF0000}"/>
    <cellStyle name="Note 2 2 9 2 2" xfId="53542" xr:uid="{00000000-0005-0000-0000-000088CF0000}"/>
    <cellStyle name="Note 2 2 9 3" xfId="39546" xr:uid="{00000000-0005-0000-0000-000089CF0000}"/>
    <cellStyle name="Note 2 3" xfId="2023" xr:uid="{00000000-0005-0000-0000-00008ACF0000}"/>
    <cellStyle name="Note 2 3 10" xfId="30760" xr:uid="{00000000-0005-0000-0000-00008BCF0000}"/>
    <cellStyle name="Note 2 3 2" xfId="4677" xr:uid="{00000000-0005-0000-0000-00008CCF0000}"/>
    <cellStyle name="Note 2 3 2 2" xfId="10009" xr:uid="{00000000-0005-0000-0000-00008DCF0000}"/>
    <cellStyle name="Note 2 3 2 2 2" xfId="11357" xr:uid="{00000000-0005-0000-0000-00008ECF0000}"/>
    <cellStyle name="Note 2 3 2 2 2 2" xfId="11773" xr:uid="{00000000-0005-0000-0000-00008FCF0000}"/>
    <cellStyle name="Note 2 3 2 2 2 2 2" xfId="12618" xr:uid="{00000000-0005-0000-0000-000090CF0000}"/>
    <cellStyle name="Note 2 3 2 2 2 2 2 2" xfId="14288" xr:uid="{00000000-0005-0000-0000-000091CF0000}"/>
    <cellStyle name="Note 2 3 2 2 2 2 2 2 2" xfId="28296" xr:uid="{00000000-0005-0000-0000-000092CF0000}"/>
    <cellStyle name="Note 2 3 2 2 2 2 2 2 2 2" xfId="56829" xr:uid="{00000000-0005-0000-0000-000093CF0000}"/>
    <cellStyle name="Note 2 3 2 2 2 2 2 2 3" xfId="42833" xr:uid="{00000000-0005-0000-0000-000094CF0000}"/>
    <cellStyle name="Note 2 3 2 2 2 2 2 3" xfId="26628" xr:uid="{00000000-0005-0000-0000-000095CF0000}"/>
    <cellStyle name="Note 2 3 2 2 2 2 2 3 2" xfId="55161" xr:uid="{00000000-0005-0000-0000-000096CF0000}"/>
    <cellStyle name="Note 2 3 2 2 2 2 2 4" xfId="41165" xr:uid="{00000000-0005-0000-0000-000097CF0000}"/>
    <cellStyle name="Note 2 3 2 2 2 2 3" xfId="13454" xr:uid="{00000000-0005-0000-0000-000098CF0000}"/>
    <cellStyle name="Note 2 3 2 2 2 2 3 2" xfId="27462" xr:uid="{00000000-0005-0000-0000-000099CF0000}"/>
    <cellStyle name="Note 2 3 2 2 2 2 3 2 2" xfId="55995" xr:uid="{00000000-0005-0000-0000-00009ACF0000}"/>
    <cellStyle name="Note 2 3 2 2 2 2 3 3" xfId="41999" xr:uid="{00000000-0005-0000-0000-00009BCF0000}"/>
    <cellStyle name="Note 2 3 2 2 2 2 4" xfId="25794" xr:uid="{00000000-0005-0000-0000-00009CCF0000}"/>
    <cellStyle name="Note 2 3 2 2 2 2 4 2" xfId="54327" xr:uid="{00000000-0005-0000-0000-00009DCF0000}"/>
    <cellStyle name="Note 2 3 2 2 2 2 5" xfId="40331" xr:uid="{00000000-0005-0000-0000-00009ECF0000}"/>
    <cellStyle name="Note 2 3 2 2 2 3" xfId="12206" xr:uid="{00000000-0005-0000-0000-00009FCF0000}"/>
    <cellStyle name="Note 2 3 2 2 2 3 2" xfId="13876" xr:uid="{00000000-0005-0000-0000-0000A0CF0000}"/>
    <cellStyle name="Note 2 3 2 2 2 3 2 2" xfId="27884" xr:uid="{00000000-0005-0000-0000-0000A1CF0000}"/>
    <cellStyle name="Note 2 3 2 2 2 3 2 2 2" xfId="56417" xr:uid="{00000000-0005-0000-0000-0000A2CF0000}"/>
    <cellStyle name="Note 2 3 2 2 2 3 2 3" xfId="42421" xr:uid="{00000000-0005-0000-0000-0000A3CF0000}"/>
    <cellStyle name="Note 2 3 2 2 2 3 3" xfId="26216" xr:uid="{00000000-0005-0000-0000-0000A4CF0000}"/>
    <cellStyle name="Note 2 3 2 2 2 3 3 2" xfId="54749" xr:uid="{00000000-0005-0000-0000-0000A5CF0000}"/>
    <cellStyle name="Note 2 3 2 2 2 3 4" xfId="40753" xr:uid="{00000000-0005-0000-0000-0000A6CF0000}"/>
    <cellStyle name="Note 2 3 2 2 2 4" xfId="13042" xr:uid="{00000000-0005-0000-0000-0000A7CF0000}"/>
    <cellStyle name="Note 2 3 2 2 2 4 2" xfId="27050" xr:uid="{00000000-0005-0000-0000-0000A8CF0000}"/>
    <cellStyle name="Note 2 3 2 2 2 4 2 2" xfId="55583" xr:uid="{00000000-0005-0000-0000-0000A9CF0000}"/>
    <cellStyle name="Note 2 3 2 2 2 4 3" xfId="41587" xr:uid="{00000000-0005-0000-0000-0000AACF0000}"/>
    <cellStyle name="Note 2 3 2 2 2 5" xfId="25382" xr:uid="{00000000-0005-0000-0000-0000ABCF0000}"/>
    <cellStyle name="Note 2 3 2 2 2 5 2" xfId="53915" xr:uid="{00000000-0005-0000-0000-0000ACCF0000}"/>
    <cellStyle name="Note 2 3 2 2 2 6" xfId="39919" xr:uid="{00000000-0005-0000-0000-0000ADCF0000}"/>
    <cellStyle name="Note 2 3 2 2 3" xfId="11566" xr:uid="{00000000-0005-0000-0000-0000AECF0000}"/>
    <cellStyle name="Note 2 3 2 2 3 2" xfId="12412" xr:uid="{00000000-0005-0000-0000-0000AFCF0000}"/>
    <cellStyle name="Note 2 3 2 2 3 2 2" xfId="14082" xr:uid="{00000000-0005-0000-0000-0000B0CF0000}"/>
    <cellStyle name="Note 2 3 2 2 3 2 2 2" xfId="28090" xr:uid="{00000000-0005-0000-0000-0000B1CF0000}"/>
    <cellStyle name="Note 2 3 2 2 3 2 2 2 2" xfId="56623" xr:uid="{00000000-0005-0000-0000-0000B2CF0000}"/>
    <cellStyle name="Note 2 3 2 2 3 2 2 3" xfId="42627" xr:uid="{00000000-0005-0000-0000-0000B3CF0000}"/>
    <cellStyle name="Note 2 3 2 2 3 2 3" xfId="26422" xr:uid="{00000000-0005-0000-0000-0000B4CF0000}"/>
    <cellStyle name="Note 2 3 2 2 3 2 3 2" xfId="54955" xr:uid="{00000000-0005-0000-0000-0000B5CF0000}"/>
    <cellStyle name="Note 2 3 2 2 3 2 4" xfId="40959" xr:uid="{00000000-0005-0000-0000-0000B6CF0000}"/>
    <cellStyle name="Note 2 3 2 2 3 3" xfId="13248" xr:uid="{00000000-0005-0000-0000-0000B7CF0000}"/>
    <cellStyle name="Note 2 3 2 2 3 3 2" xfId="27256" xr:uid="{00000000-0005-0000-0000-0000B8CF0000}"/>
    <cellStyle name="Note 2 3 2 2 3 3 2 2" xfId="55789" xr:uid="{00000000-0005-0000-0000-0000B9CF0000}"/>
    <cellStyle name="Note 2 3 2 2 3 3 3" xfId="41793" xr:uid="{00000000-0005-0000-0000-0000BACF0000}"/>
    <cellStyle name="Note 2 3 2 2 3 4" xfId="25588" xr:uid="{00000000-0005-0000-0000-0000BBCF0000}"/>
    <cellStyle name="Note 2 3 2 2 3 4 2" xfId="54121" xr:uid="{00000000-0005-0000-0000-0000BCCF0000}"/>
    <cellStyle name="Note 2 3 2 2 3 5" xfId="40125" xr:uid="{00000000-0005-0000-0000-0000BDCF0000}"/>
    <cellStyle name="Note 2 3 2 2 4" xfId="11999" xr:uid="{00000000-0005-0000-0000-0000BECF0000}"/>
    <cellStyle name="Note 2 3 2 2 4 2" xfId="13670" xr:uid="{00000000-0005-0000-0000-0000BFCF0000}"/>
    <cellStyle name="Note 2 3 2 2 4 2 2" xfId="27678" xr:uid="{00000000-0005-0000-0000-0000C0CF0000}"/>
    <cellStyle name="Note 2 3 2 2 4 2 2 2" xfId="56211" xr:uid="{00000000-0005-0000-0000-0000C1CF0000}"/>
    <cellStyle name="Note 2 3 2 2 4 2 3" xfId="42215" xr:uid="{00000000-0005-0000-0000-0000C2CF0000}"/>
    <cellStyle name="Note 2 3 2 2 4 3" xfId="26010" xr:uid="{00000000-0005-0000-0000-0000C3CF0000}"/>
    <cellStyle name="Note 2 3 2 2 4 3 2" xfId="54543" xr:uid="{00000000-0005-0000-0000-0000C4CF0000}"/>
    <cellStyle name="Note 2 3 2 2 4 4" xfId="40547" xr:uid="{00000000-0005-0000-0000-0000C5CF0000}"/>
    <cellStyle name="Note 2 3 2 2 5" xfId="12835" xr:uid="{00000000-0005-0000-0000-0000C6CF0000}"/>
    <cellStyle name="Note 2 3 2 2 5 2" xfId="26844" xr:uid="{00000000-0005-0000-0000-0000C7CF0000}"/>
    <cellStyle name="Note 2 3 2 2 5 2 2" xfId="55377" xr:uid="{00000000-0005-0000-0000-0000C8CF0000}"/>
    <cellStyle name="Note 2 3 2 2 5 3" xfId="41381" xr:uid="{00000000-0005-0000-0000-0000C9CF0000}"/>
    <cellStyle name="Note 2 3 2 2 6" xfId="11148" xr:uid="{00000000-0005-0000-0000-0000CACF0000}"/>
    <cellStyle name="Note 2 3 2 2 6 2" xfId="25176" xr:uid="{00000000-0005-0000-0000-0000CBCF0000}"/>
    <cellStyle name="Note 2 3 2 2 6 2 2" xfId="53709" xr:uid="{00000000-0005-0000-0000-0000CCCF0000}"/>
    <cellStyle name="Note 2 3 2 2 6 3" xfId="39713" xr:uid="{00000000-0005-0000-0000-0000CDCF0000}"/>
    <cellStyle name="Note 2 3 2 2 7" xfId="24086" xr:uid="{00000000-0005-0000-0000-0000CECF0000}"/>
    <cellStyle name="Note 2 3 2 2 7 2" xfId="52620" xr:uid="{00000000-0005-0000-0000-0000CFCF0000}"/>
    <cellStyle name="Note 2 3 2 2 8" xfId="38615" xr:uid="{00000000-0005-0000-0000-0000D0CF0000}"/>
    <cellStyle name="Note 2 3 2 3" xfId="11254" xr:uid="{00000000-0005-0000-0000-0000D1CF0000}"/>
    <cellStyle name="Note 2 3 2 3 2" xfId="11670" xr:uid="{00000000-0005-0000-0000-0000D2CF0000}"/>
    <cellStyle name="Note 2 3 2 3 2 2" xfId="12515" xr:uid="{00000000-0005-0000-0000-0000D3CF0000}"/>
    <cellStyle name="Note 2 3 2 3 2 2 2" xfId="14185" xr:uid="{00000000-0005-0000-0000-0000D4CF0000}"/>
    <cellStyle name="Note 2 3 2 3 2 2 2 2" xfId="28193" xr:uid="{00000000-0005-0000-0000-0000D5CF0000}"/>
    <cellStyle name="Note 2 3 2 3 2 2 2 2 2" xfId="56726" xr:uid="{00000000-0005-0000-0000-0000D6CF0000}"/>
    <cellStyle name="Note 2 3 2 3 2 2 2 3" xfId="42730" xr:uid="{00000000-0005-0000-0000-0000D7CF0000}"/>
    <cellStyle name="Note 2 3 2 3 2 2 3" xfId="26525" xr:uid="{00000000-0005-0000-0000-0000D8CF0000}"/>
    <cellStyle name="Note 2 3 2 3 2 2 3 2" xfId="55058" xr:uid="{00000000-0005-0000-0000-0000D9CF0000}"/>
    <cellStyle name="Note 2 3 2 3 2 2 4" xfId="41062" xr:uid="{00000000-0005-0000-0000-0000DACF0000}"/>
    <cellStyle name="Note 2 3 2 3 2 3" xfId="13351" xr:uid="{00000000-0005-0000-0000-0000DBCF0000}"/>
    <cellStyle name="Note 2 3 2 3 2 3 2" xfId="27359" xr:uid="{00000000-0005-0000-0000-0000DCCF0000}"/>
    <cellStyle name="Note 2 3 2 3 2 3 2 2" xfId="55892" xr:uid="{00000000-0005-0000-0000-0000DDCF0000}"/>
    <cellStyle name="Note 2 3 2 3 2 3 3" xfId="41896" xr:uid="{00000000-0005-0000-0000-0000DECF0000}"/>
    <cellStyle name="Note 2 3 2 3 2 4" xfId="25691" xr:uid="{00000000-0005-0000-0000-0000DFCF0000}"/>
    <cellStyle name="Note 2 3 2 3 2 4 2" xfId="54224" xr:uid="{00000000-0005-0000-0000-0000E0CF0000}"/>
    <cellStyle name="Note 2 3 2 3 2 5" xfId="40228" xr:uid="{00000000-0005-0000-0000-0000E1CF0000}"/>
    <cellStyle name="Note 2 3 2 3 3" xfId="12103" xr:uid="{00000000-0005-0000-0000-0000E2CF0000}"/>
    <cellStyle name="Note 2 3 2 3 3 2" xfId="13773" xr:uid="{00000000-0005-0000-0000-0000E3CF0000}"/>
    <cellStyle name="Note 2 3 2 3 3 2 2" xfId="27781" xr:uid="{00000000-0005-0000-0000-0000E4CF0000}"/>
    <cellStyle name="Note 2 3 2 3 3 2 2 2" xfId="56314" xr:uid="{00000000-0005-0000-0000-0000E5CF0000}"/>
    <cellStyle name="Note 2 3 2 3 3 2 3" xfId="42318" xr:uid="{00000000-0005-0000-0000-0000E6CF0000}"/>
    <cellStyle name="Note 2 3 2 3 3 3" xfId="26113" xr:uid="{00000000-0005-0000-0000-0000E7CF0000}"/>
    <cellStyle name="Note 2 3 2 3 3 3 2" xfId="54646" xr:uid="{00000000-0005-0000-0000-0000E8CF0000}"/>
    <cellStyle name="Note 2 3 2 3 3 4" xfId="40650" xr:uid="{00000000-0005-0000-0000-0000E9CF0000}"/>
    <cellStyle name="Note 2 3 2 3 4" xfId="12939" xr:uid="{00000000-0005-0000-0000-0000EACF0000}"/>
    <cellStyle name="Note 2 3 2 3 4 2" xfId="26947" xr:uid="{00000000-0005-0000-0000-0000EBCF0000}"/>
    <cellStyle name="Note 2 3 2 3 4 2 2" xfId="55480" xr:uid="{00000000-0005-0000-0000-0000ECCF0000}"/>
    <cellStyle name="Note 2 3 2 3 4 3" xfId="41484" xr:uid="{00000000-0005-0000-0000-0000EDCF0000}"/>
    <cellStyle name="Note 2 3 2 3 5" xfId="25279" xr:uid="{00000000-0005-0000-0000-0000EECF0000}"/>
    <cellStyle name="Note 2 3 2 3 5 2" xfId="53812" xr:uid="{00000000-0005-0000-0000-0000EFCF0000}"/>
    <cellStyle name="Note 2 3 2 3 6" xfId="39816" xr:uid="{00000000-0005-0000-0000-0000F0CF0000}"/>
    <cellStyle name="Note 2 3 2 4" xfId="11463" xr:uid="{00000000-0005-0000-0000-0000F1CF0000}"/>
    <cellStyle name="Note 2 3 2 4 2" xfId="12309" xr:uid="{00000000-0005-0000-0000-0000F2CF0000}"/>
    <cellStyle name="Note 2 3 2 4 2 2" xfId="13979" xr:uid="{00000000-0005-0000-0000-0000F3CF0000}"/>
    <cellStyle name="Note 2 3 2 4 2 2 2" xfId="27987" xr:uid="{00000000-0005-0000-0000-0000F4CF0000}"/>
    <cellStyle name="Note 2 3 2 4 2 2 2 2" xfId="56520" xr:uid="{00000000-0005-0000-0000-0000F5CF0000}"/>
    <cellStyle name="Note 2 3 2 4 2 2 3" xfId="42524" xr:uid="{00000000-0005-0000-0000-0000F6CF0000}"/>
    <cellStyle name="Note 2 3 2 4 2 3" xfId="26319" xr:uid="{00000000-0005-0000-0000-0000F7CF0000}"/>
    <cellStyle name="Note 2 3 2 4 2 3 2" xfId="54852" xr:uid="{00000000-0005-0000-0000-0000F8CF0000}"/>
    <cellStyle name="Note 2 3 2 4 2 4" xfId="40856" xr:uid="{00000000-0005-0000-0000-0000F9CF0000}"/>
    <cellStyle name="Note 2 3 2 4 3" xfId="13145" xr:uid="{00000000-0005-0000-0000-0000FACF0000}"/>
    <cellStyle name="Note 2 3 2 4 3 2" xfId="27153" xr:uid="{00000000-0005-0000-0000-0000FBCF0000}"/>
    <cellStyle name="Note 2 3 2 4 3 2 2" xfId="55686" xr:uid="{00000000-0005-0000-0000-0000FCCF0000}"/>
    <cellStyle name="Note 2 3 2 4 3 3" xfId="41690" xr:uid="{00000000-0005-0000-0000-0000FDCF0000}"/>
    <cellStyle name="Note 2 3 2 4 4" xfId="25485" xr:uid="{00000000-0005-0000-0000-0000FECF0000}"/>
    <cellStyle name="Note 2 3 2 4 4 2" xfId="54018" xr:uid="{00000000-0005-0000-0000-0000FFCF0000}"/>
    <cellStyle name="Note 2 3 2 4 5" xfId="40022" xr:uid="{00000000-0005-0000-0000-000000D00000}"/>
    <cellStyle name="Note 2 3 2 5" xfId="11896" xr:uid="{00000000-0005-0000-0000-000001D00000}"/>
    <cellStyle name="Note 2 3 2 5 2" xfId="13567" xr:uid="{00000000-0005-0000-0000-000002D00000}"/>
    <cellStyle name="Note 2 3 2 5 2 2" xfId="27575" xr:uid="{00000000-0005-0000-0000-000003D00000}"/>
    <cellStyle name="Note 2 3 2 5 2 2 2" xfId="56108" xr:uid="{00000000-0005-0000-0000-000004D00000}"/>
    <cellStyle name="Note 2 3 2 5 2 3" xfId="42112" xr:uid="{00000000-0005-0000-0000-000005D00000}"/>
    <cellStyle name="Note 2 3 2 5 3" xfId="25907" xr:uid="{00000000-0005-0000-0000-000006D00000}"/>
    <cellStyle name="Note 2 3 2 5 3 2" xfId="54440" xr:uid="{00000000-0005-0000-0000-000007D00000}"/>
    <cellStyle name="Note 2 3 2 5 4" xfId="40444" xr:uid="{00000000-0005-0000-0000-000008D00000}"/>
    <cellStyle name="Note 2 3 2 6" xfId="12732" xr:uid="{00000000-0005-0000-0000-000009D00000}"/>
    <cellStyle name="Note 2 3 2 6 2" xfId="26741" xr:uid="{00000000-0005-0000-0000-00000AD00000}"/>
    <cellStyle name="Note 2 3 2 6 2 2" xfId="55274" xr:uid="{00000000-0005-0000-0000-00000BD00000}"/>
    <cellStyle name="Note 2 3 2 6 3" xfId="41278" xr:uid="{00000000-0005-0000-0000-00000CD00000}"/>
    <cellStyle name="Note 2 3 2 7" xfId="11043" xr:uid="{00000000-0005-0000-0000-00000DD00000}"/>
    <cellStyle name="Note 2 3 2 7 2" xfId="25073" xr:uid="{00000000-0005-0000-0000-00000ED00000}"/>
    <cellStyle name="Note 2 3 2 7 2 2" xfId="53606" xr:uid="{00000000-0005-0000-0000-00000FD00000}"/>
    <cellStyle name="Note 2 3 2 7 3" xfId="39610" xr:uid="{00000000-0005-0000-0000-000010D00000}"/>
    <cellStyle name="Note 2 3 2 8" xfId="18786" xr:uid="{00000000-0005-0000-0000-000011D00000}"/>
    <cellStyle name="Note 2 3 2 8 2" xfId="47320" xr:uid="{00000000-0005-0000-0000-000012D00000}"/>
    <cellStyle name="Note 2 3 2 9" xfId="33312" xr:uid="{00000000-0005-0000-0000-000013D00000}"/>
    <cellStyle name="Note 2 3 3" xfId="7446" xr:uid="{00000000-0005-0000-0000-000014D00000}"/>
    <cellStyle name="Note 2 3 3 2" xfId="11306" xr:uid="{00000000-0005-0000-0000-000015D00000}"/>
    <cellStyle name="Note 2 3 3 2 2" xfId="11722" xr:uid="{00000000-0005-0000-0000-000016D00000}"/>
    <cellStyle name="Note 2 3 3 2 2 2" xfId="12567" xr:uid="{00000000-0005-0000-0000-000017D00000}"/>
    <cellStyle name="Note 2 3 3 2 2 2 2" xfId="14237" xr:uid="{00000000-0005-0000-0000-000018D00000}"/>
    <cellStyle name="Note 2 3 3 2 2 2 2 2" xfId="28245" xr:uid="{00000000-0005-0000-0000-000019D00000}"/>
    <cellStyle name="Note 2 3 3 2 2 2 2 2 2" xfId="56778" xr:uid="{00000000-0005-0000-0000-00001AD00000}"/>
    <cellStyle name="Note 2 3 3 2 2 2 2 3" xfId="42782" xr:uid="{00000000-0005-0000-0000-00001BD00000}"/>
    <cellStyle name="Note 2 3 3 2 2 2 3" xfId="26577" xr:uid="{00000000-0005-0000-0000-00001CD00000}"/>
    <cellStyle name="Note 2 3 3 2 2 2 3 2" xfId="55110" xr:uid="{00000000-0005-0000-0000-00001DD00000}"/>
    <cellStyle name="Note 2 3 3 2 2 2 4" xfId="41114" xr:uid="{00000000-0005-0000-0000-00001ED00000}"/>
    <cellStyle name="Note 2 3 3 2 2 3" xfId="13403" xr:uid="{00000000-0005-0000-0000-00001FD00000}"/>
    <cellStyle name="Note 2 3 3 2 2 3 2" xfId="27411" xr:uid="{00000000-0005-0000-0000-000020D00000}"/>
    <cellStyle name="Note 2 3 3 2 2 3 2 2" xfId="55944" xr:uid="{00000000-0005-0000-0000-000021D00000}"/>
    <cellStyle name="Note 2 3 3 2 2 3 3" xfId="41948" xr:uid="{00000000-0005-0000-0000-000022D00000}"/>
    <cellStyle name="Note 2 3 3 2 2 4" xfId="25743" xr:uid="{00000000-0005-0000-0000-000023D00000}"/>
    <cellStyle name="Note 2 3 3 2 2 4 2" xfId="54276" xr:uid="{00000000-0005-0000-0000-000024D00000}"/>
    <cellStyle name="Note 2 3 3 2 2 5" xfId="40280" xr:uid="{00000000-0005-0000-0000-000025D00000}"/>
    <cellStyle name="Note 2 3 3 2 3" xfId="12155" xr:uid="{00000000-0005-0000-0000-000026D00000}"/>
    <cellStyle name="Note 2 3 3 2 3 2" xfId="13825" xr:uid="{00000000-0005-0000-0000-000027D00000}"/>
    <cellStyle name="Note 2 3 3 2 3 2 2" xfId="27833" xr:uid="{00000000-0005-0000-0000-000028D00000}"/>
    <cellStyle name="Note 2 3 3 2 3 2 2 2" xfId="56366" xr:uid="{00000000-0005-0000-0000-000029D00000}"/>
    <cellStyle name="Note 2 3 3 2 3 2 3" xfId="42370" xr:uid="{00000000-0005-0000-0000-00002AD00000}"/>
    <cellStyle name="Note 2 3 3 2 3 3" xfId="26165" xr:uid="{00000000-0005-0000-0000-00002BD00000}"/>
    <cellStyle name="Note 2 3 3 2 3 3 2" xfId="54698" xr:uid="{00000000-0005-0000-0000-00002CD00000}"/>
    <cellStyle name="Note 2 3 3 2 3 4" xfId="40702" xr:uid="{00000000-0005-0000-0000-00002DD00000}"/>
    <cellStyle name="Note 2 3 3 2 4" xfId="12991" xr:uid="{00000000-0005-0000-0000-00002ED00000}"/>
    <cellStyle name="Note 2 3 3 2 4 2" xfId="26999" xr:uid="{00000000-0005-0000-0000-00002FD00000}"/>
    <cellStyle name="Note 2 3 3 2 4 2 2" xfId="55532" xr:uid="{00000000-0005-0000-0000-000030D00000}"/>
    <cellStyle name="Note 2 3 3 2 4 3" xfId="41536" xr:uid="{00000000-0005-0000-0000-000031D00000}"/>
    <cellStyle name="Note 2 3 3 2 5" xfId="25331" xr:uid="{00000000-0005-0000-0000-000032D00000}"/>
    <cellStyle name="Note 2 3 3 2 5 2" xfId="53864" xr:uid="{00000000-0005-0000-0000-000033D00000}"/>
    <cellStyle name="Note 2 3 3 2 6" xfId="39868" xr:uid="{00000000-0005-0000-0000-000034D00000}"/>
    <cellStyle name="Note 2 3 3 3" xfId="11515" xr:uid="{00000000-0005-0000-0000-000035D00000}"/>
    <cellStyle name="Note 2 3 3 3 2" xfId="12361" xr:uid="{00000000-0005-0000-0000-000036D00000}"/>
    <cellStyle name="Note 2 3 3 3 2 2" xfId="14031" xr:uid="{00000000-0005-0000-0000-000037D00000}"/>
    <cellStyle name="Note 2 3 3 3 2 2 2" xfId="28039" xr:uid="{00000000-0005-0000-0000-000038D00000}"/>
    <cellStyle name="Note 2 3 3 3 2 2 2 2" xfId="56572" xr:uid="{00000000-0005-0000-0000-000039D00000}"/>
    <cellStyle name="Note 2 3 3 3 2 2 3" xfId="42576" xr:uid="{00000000-0005-0000-0000-00003AD00000}"/>
    <cellStyle name="Note 2 3 3 3 2 3" xfId="26371" xr:uid="{00000000-0005-0000-0000-00003BD00000}"/>
    <cellStyle name="Note 2 3 3 3 2 3 2" xfId="54904" xr:uid="{00000000-0005-0000-0000-00003CD00000}"/>
    <cellStyle name="Note 2 3 3 3 2 4" xfId="40908" xr:uid="{00000000-0005-0000-0000-00003DD00000}"/>
    <cellStyle name="Note 2 3 3 3 3" xfId="13197" xr:uid="{00000000-0005-0000-0000-00003ED00000}"/>
    <cellStyle name="Note 2 3 3 3 3 2" xfId="27205" xr:uid="{00000000-0005-0000-0000-00003FD00000}"/>
    <cellStyle name="Note 2 3 3 3 3 2 2" xfId="55738" xr:uid="{00000000-0005-0000-0000-000040D00000}"/>
    <cellStyle name="Note 2 3 3 3 3 3" xfId="41742" xr:uid="{00000000-0005-0000-0000-000041D00000}"/>
    <cellStyle name="Note 2 3 3 3 4" xfId="25537" xr:uid="{00000000-0005-0000-0000-000042D00000}"/>
    <cellStyle name="Note 2 3 3 3 4 2" xfId="54070" xr:uid="{00000000-0005-0000-0000-000043D00000}"/>
    <cellStyle name="Note 2 3 3 3 5" xfId="40074" xr:uid="{00000000-0005-0000-0000-000044D00000}"/>
    <cellStyle name="Note 2 3 3 4" xfId="11948" xr:uid="{00000000-0005-0000-0000-000045D00000}"/>
    <cellStyle name="Note 2 3 3 4 2" xfId="13619" xr:uid="{00000000-0005-0000-0000-000046D00000}"/>
    <cellStyle name="Note 2 3 3 4 2 2" xfId="27627" xr:uid="{00000000-0005-0000-0000-000047D00000}"/>
    <cellStyle name="Note 2 3 3 4 2 2 2" xfId="56160" xr:uid="{00000000-0005-0000-0000-000048D00000}"/>
    <cellStyle name="Note 2 3 3 4 2 3" xfId="42164" xr:uid="{00000000-0005-0000-0000-000049D00000}"/>
    <cellStyle name="Note 2 3 3 4 3" xfId="25959" xr:uid="{00000000-0005-0000-0000-00004AD00000}"/>
    <cellStyle name="Note 2 3 3 4 3 2" xfId="54492" xr:uid="{00000000-0005-0000-0000-00004BD00000}"/>
    <cellStyle name="Note 2 3 3 4 4" xfId="40496" xr:uid="{00000000-0005-0000-0000-00004CD00000}"/>
    <cellStyle name="Note 2 3 3 5" xfId="12784" xr:uid="{00000000-0005-0000-0000-00004DD00000}"/>
    <cellStyle name="Note 2 3 3 5 2" xfId="26793" xr:uid="{00000000-0005-0000-0000-00004ED00000}"/>
    <cellStyle name="Note 2 3 3 5 2 2" xfId="55326" xr:uid="{00000000-0005-0000-0000-00004FD00000}"/>
    <cellStyle name="Note 2 3 3 5 3" xfId="41330" xr:uid="{00000000-0005-0000-0000-000050D00000}"/>
    <cellStyle name="Note 2 3 3 6" xfId="11097" xr:uid="{00000000-0005-0000-0000-000051D00000}"/>
    <cellStyle name="Note 2 3 3 6 2" xfId="25125" xr:uid="{00000000-0005-0000-0000-000052D00000}"/>
    <cellStyle name="Note 2 3 3 6 2 2" xfId="53658" xr:uid="{00000000-0005-0000-0000-000053D00000}"/>
    <cellStyle name="Note 2 3 3 6 3" xfId="39662" xr:uid="{00000000-0005-0000-0000-000054D00000}"/>
    <cellStyle name="Note 2 3 3 7" xfId="21534" xr:uid="{00000000-0005-0000-0000-000055D00000}"/>
    <cellStyle name="Note 2 3 3 7 2" xfId="50068" xr:uid="{00000000-0005-0000-0000-000056D00000}"/>
    <cellStyle name="Note 2 3 3 8" xfId="36060" xr:uid="{00000000-0005-0000-0000-000057D00000}"/>
    <cellStyle name="Note 2 3 4" xfId="11203" xr:uid="{00000000-0005-0000-0000-000058D00000}"/>
    <cellStyle name="Note 2 3 4 2" xfId="11619" xr:uid="{00000000-0005-0000-0000-000059D00000}"/>
    <cellStyle name="Note 2 3 4 2 2" xfId="12464" xr:uid="{00000000-0005-0000-0000-00005AD00000}"/>
    <cellStyle name="Note 2 3 4 2 2 2" xfId="14134" xr:uid="{00000000-0005-0000-0000-00005BD00000}"/>
    <cellStyle name="Note 2 3 4 2 2 2 2" xfId="28142" xr:uid="{00000000-0005-0000-0000-00005CD00000}"/>
    <cellStyle name="Note 2 3 4 2 2 2 2 2" xfId="56675" xr:uid="{00000000-0005-0000-0000-00005DD00000}"/>
    <cellStyle name="Note 2 3 4 2 2 2 3" xfId="42679" xr:uid="{00000000-0005-0000-0000-00005ED00000}"/>
    <cellStyle name="Note 2 3 4 2 2 3" xfId="26474" xr:uid="{00000000-0005-0000-0000-00005FD00000}"/>
    <cellStyle name="Note 2 3 4 2 2 3 2" xfId="55007" xr:uid="{00000000-0005-0000-0000-000060D00000}"/>
    <cellStyle name="Note 2 3 4 2 2 4" xfId="41011" xr:uid="{00000000-0005-0000-0000-000061D00000}"/>
    <cellStyle name="Note 2 3 4 2 3" xfId="13300" xr:uid="{00000000-0005-0000-0000-000062D00000}"/>
    <cellStyle name="Note 2 3 4 2 3 2" xfId="27308" xr:uid="{00000000-0005-0000-0000-000063D00000}"/>
    <cellStyle name="Note 2 3 4 2 3 2 2" xfId="55841" xr:uid="{00000000-0005-0000-0000-000064D00000}"/>
    <cellStyle name="Note 2 3 4 2 3 3" xfId="41845" xr:uid="{00000000-0005-0000-0000-000065D00000}"/>
    <cellStyle name="Note 2 3 4 2 4" xfId="25640" xr:uid="{00000000-0005-0000-0000-000066D00000}"/>
    <cellStyle name="Note 2 3 4 2 4 2" xfId="54173" xr:uid="{00000000-0005-0000-0000-000067D00000}"/>
    <cellStyle name="Note 2 3 4 2 5" xfId="40177" xr:uid="{00000000-0005-0000-0000-000068D00000}"/>
    <cellStyle name="Note 2 3 4 3" xfId="12052" xr:uid="{00000000-0005-0000-0000-000069D00000}"/>
    <cellStyle name="Note 2 3 4 3 2" xfId="13722" xr:uid="{00000000-0005-0000-0000-00006AD00000}"/>
    <cellStyle name="Note 2 3 4 3 2 2" xfId="27730" xr:uid="{00000000-0005-0000-0000-00006BD00000}"/>
    <cellStyle name="Note 2 3 4 3 2 2 2" xfId="56263" xr:uid="{00000000-0005-0000-0000-00006CD00000}"/>
    <cellStyle name="Note 2 3 4 3 2 3" xfId="42267" xr:uid="{00000000-0005-0000-0000-00006DD00000}"/>
    <cellStyle name="Note 2 3 4 3 3" xfId="26062" xr:uid="{00000000-0005-0000-0000-00006ED00000}"/>
    <cellStyle name="Note 2 3 4 3 3 2" xfId="54595" xr:uid="{00000000-0005-0000-0000-00006FD00000}"/>
    <cellStyle name="Note 2 3 4 3 4" xfId="40599" xr:uid="{00000000-0005-0000-0000-000070D00000}"/>
    <cellStyle name="Note 2 3 4 4" xfId="12888" xr:uid="{00000000-0005-0000-0000-000071D00000}"/>
    <cellStyle name="Note 2 3 4 4 2" xfId="26896" xr:uid="{00000000-0005-0000-0000-000072D00000}"/>
    <cellStyle name="Note 2 3 4 4 2 2" xfId="55429" xr:uid="{00000000-0005-0000-0000-000073D00000}"/>
    <cellStyle name="Note 2 3 4 4 3" xfId="41433" xr:uid="{00000000-0005-0000-0000-000074D00000}"/>
    <cellStyle name="Note 2 3 4 5" xfId="25228" xr:uid="{00000000-0005-0000-0000-000075D00000}"/>
    <cellStyle name="Note 2 3 4 5 2" xfId="53761" xr:uid="{00000000-0005-0000-0000-000076D00000}"/>
    <cellStyle name="Note 2 3 4 6" xfId="39765" xr:uid="{00000000-0005-0000-0000-000077D00000}"/>
    <cellStyle name="Note 2 3 5" xfId="11412" xr:uid="{00000000-0005-0000-0000-000078D00000}"/>
    <cellStyle name="Note 2 3 5 2" xfId="12258" xr:uid="{00000000-0005-0000-0000-000079D00000}"/>
    <cellStyle name="Note 2 3 5 2 2" xfId="13928" xr:uid="{00000000-0005-0000-0000-00007AD00000}"/>
    <cellStyle name="Note 2 3 5 2 2 2" xfId="27936" xr:uid="{00000000-0005-0000-0000-00007BD00000}"/>
    <cellStyle name="Note 2 3 5 2 2 2 2" xfId="56469" xr:uid="{00000000-0005-0000-0000-00007CD00000}"/>
    <cellStyle name="Note 2 3 5 2 2 3" xfId="42473" xr:uid="{00000000-0005-0000-0000-00007DD00000}"/>
    <cellStyle name="Note 2 3 5 2 3" xfId="26268" xr:uid="{00000000-0005-0000-0000-00007ED00000}"/>
    <cellStyle name="Note 2 3 5 2 3 2" xfId="54801" xr:uid="{00000000-0005-0000-0000-00007FD00000}"/>
    <cellStyle name="Note 2 3 5 2 4" xfId="40805" xr:uid="{00000000-0005-0000-0000-000080D00000}"/>
    <cellStyle name="Note 2 3 5 3" xfId="13094" xr:uid="{00000000-0005-0000-0000-000081D00000}"/>
    <cellStyle name="Note 2 3 5 3 2" xfId="27102" xr:uid="{00000000-0005-0000-0000-000082D00000}"/>
    <cellStyle name="Note 2 3 5 3 2 2" xfId="55635" xr:uid="{00000000-0005-0000-0000-000083D00000}"/>
    <cellStyle name="Note 2 3 5 3 3" xfId="41639" xr:uid="{00000000-0005-0000-0000-000084D00000}"/>
    <cellStyle name="Note 2 3 5 4" xfId="25434" xr:uid="{00000000-0005-0000-0000-000085D00000}"/>
    <cellStyle name="Note 2 3 5 4 2" xfId="53967" xr:uid="{00000000-0005-0000-0000-000086D00000}"/>
    <cellStyle name="Note 2 3 5 5" xfId="39971" xr:uid="{00000000-0005-0000-0000-000087D00000}"/>
    <cellStyle name="Note 2 3 6" xfId="11845" xr:uid="{00000000-0005-0000-0000-000088D00000}"/>
    <cellStyle name="Note 2 3 6 2" xfId="13516" xr:uid="{00000000-0005-0000-0000-000089D00000}"/>
    <cellStyle name="Note 2 3 6 2 2" xfId="27524" xr:uid="{00000000-0005-0000-0000-00008AD00000}"/>
    <cellStyle name="Note 2 3 6 2 2 2" xfId="56057" xr:uid="{00000000-0005-0000-0000-00008BD00000}"/>
    <cellStyle name="Note 2 3 6 2 3" xfId="42061" xr:uid="{00000000-0005-0000-0000-00008CD00000}"/>
    <cellStyle name="Note 2 3 6 3" xfId="25856" xr:uid="{00000000-0005-0000-0000-00008DD00000}"/>
    <cellStyle name="Note 2 3 6 3 2" xfId="54389" xr:uid="{00000000-0005-0000-0000-00008ED00000}"/>
    <cellStyle name="Note 2 3 6 4" xfId="40393" xr:uid="{00000000-0005-0000-0000-00008FD00000}"/>
    <cellStyle name="Note 2 3 7" xfId="12681" xr:uid="{00000000-0005-0000-0000-000090D00000}"/>
    <cellStyle name="Note 2 3 7 2" xfId="26690" xr:uid="{00000000-0005-0000-0000-000091D00000}"/>
    <cellStyle name="Note 2 3 7 2 2" xfId="55223" xr:uid="{00000000-0005-0000-0000-000092D00000}"/>
    <cellStyle name="Note 2 3 7 3" xfId="41227" xr:uid="{00000000-0005-0000-0000-000093D00000}"/>
    <cellStyle name="Note 2 3 8" xfId="10990" xr:uid="{00000000-0005-0000-0000-000094D00000}"/>
    <cellStyle name="Note 2 3 8 2" xfId="25022" xr:uid="{00000000-0005-0000-0000-000095D00000}"/>
    <cellStyle name="Note 2 3 8 2 2" xfId="53555" xr:uid="{00000000-0005-0000-0000-000096D00000}"/>
    <cellStyle name="Note 2 3 8 3" xfId="39559" xr:uid="{00000000-0005-0000-0000-000097D00000}"/>
    <cellStyle name="Note 2 3 9" xfId="16234" xr:uid="{00000000-0005-0000-0000-000098D00000}"/>
    <cellStyle name="Note 2 3 9 2" xfId="44768" xr:uid="{00000000-0005-0000-0000-000099D00000}"/>
    <cellStyle name="Note 2 4" xfId="2750" xr:uid="{00000000-0005-0000-0000-00009AD00000}"/>
    <cellStyle name="Note 2 4 2" xfId="5341" xr:uid="{00000000-0005-0000-0000-00009BD00000}"/>
    <cellStyle name="Note 2 4 2 2" xfId="10893" xr:uid="{00000000-0005-0000-0000-00009CD00000}"/>
    <cellStyle name="Note 2 4 2 2 2" xfId="11748" xr:uid="{00000000-0005-0000-0000-00009DD00000}"/>
    <cellStyle name="Note 2 4 2 2 2 2" xfId="12593" xr:uid="{00000000-0005-0000-0000-00009ED00000}"/>
    <cellStyle name="Note 2 4 2 2 2 2 2" xfId="14263" xr:uid="{00000000-0005-0000-0000-00009FD00000}"/>
    <cellStyle name="Note 2 4 2 2 2 2 2 2" xfId="28271" xr:uid="{00000000-0005-0000-0000-0000A0D00000}"/>
    <cellStyle name="Note 2 4 2 2 2 2 2 2 2" xfId="56804" xr:uid="{00000000-0005-0000-0000-0000A1D00000}"/>
    <cellStyle name="Note 2 4 2 2 2 2 2 3" xfId="42808" xr:uid="{00000000-0005-0000-0000-0000A2D00000}"/>
    <cellStyle name="Note 2 4 2 2 2 2 3" xfId="26603" xr:uid="{00000000-0005-0000-0000-0000A3D00000}"/>
    <cellStyle name="Note 2 4 2 2 2 2 3 2" xfId="55136" xr:uid="{00000000-0005-0000-0000-0000A4D00000}"/>
    <cellStyle name="Note 2 4 2 2 2 2 4" xfId="41140" xr:uid="{00000000-0005-0000-0000-0000A5D00000}"/>
    <cellStyle name="Note 2 4 2 2 2 3" xfId="13429" xr:uid="{00000000-0005-0000-0000-0000A6D00000}"/>
    <cellStyle name="Note 2 4 2 2 2 3 2" xfId="27437" xr:uid="{00000000-0005-0000-0000-0000A7D00000}"/>
    <cellStyle name="Note 2 4 2 2 2 3 2 2" xfId="55970" xr:uid="{00000000-0005-0000-0000-0000A8D00000}"/>
    <cellStyle name="Note 2 4 2 2 2 3 3" xfId="41974" xr:uid="{00000000-0005-0000-0000-0000A9D00000}"/>
    <cellStyle name="Note 2 4 2 2 2 4" xfId="25769" xr:uid="{00000000-0005-0000-0000-0000AAD00000}"/>
    <cellStyle name="Note 2 4 2 2 2 4 2" xfId="54302" xr:uid="{00000000-0005-0000-0000-0000ABD00000}"/>
    <cellStyle name="Note 2 4 2 2 2 5" xfId="40306" xr:uid="{00000000-0005-0000-0000-0000ACD00000}"/>
    <cellStyle name="Note 2 4 2 2 3" xfId="12181" xr:uid="{00000000-0005-0000-0000-0000ADD00000}"/>
    <cellStyle name="Note 2 4 2 2 3 2" xfId="13851" xr:uid="{00000000-0005-0000-0000-0000AED00000}"/>
    <cellStyle name="Note 2 4 2 2 3 2 2" xfId="27859" xr:uid="{00000000-0005-0000-0000-0000AFD00000}"/>
    <cellStyle name="Note 2 4 2 2 3 2 2 2" xfId="56392" xr:uid="{00000000-0005-0000-0000-0000B0D00000}"/>
    <cellStyle name="Note 2 4 2 2 3 2 3" xfId="42396" xr:uid="{00000000-0005-0000-0000-0000B1D00000}"/>
    <cellStyle name="Note 2 4 2 2 3 3" xfId="26191" xr:uid="{00000000-0005-0000-0000-0000B2D00000}"/>
    <cellStyle name="Note 2 4 2 2 3 3 2" xfId="54724" xr:uid="{00000000-0005-0000-0000-0000B3D00000}"/>
    <cellStyle name="Note 2 4 2 2 3 4" xfId="40728" xr:uid="{00000000-0005-0000-0000-0000B4D00000}"/>
    <cellStyle name="Note 2 4 2 2 4" xfId="13017" xr:uid="{00000000-0005-0000-0000-0000B5D00000}"/>
    <cellStyle name="Note 2 4 2 2 4 2" xfId="27025" xr:uid="{00000000-0005-0000-0000-0000B6D00000}"/>
    <cellStyle name="Note 2 4 2 2 4 2 2" xfId="55558" xr:uid="{00000000-0005-0000-0000-0000B7D00000}"/>
    <cellStyle name="Note 2 4 2 2 4 3" xfId="41562" xr:uid="{00000000-0005-0000-0000-0000B8D00000}"/>
    <cellStyle name="Note 2 4 2 2 5" xfId="11332" xr:uid="{00000000-0005-0000-0000-0000B9D00000}"/>
    <cellStyle name="Note 2 4 2 2 5 2" xfId="25357" xr:uid="{00000000-0005-0000-0000-0000BAD00000}"/>
    <cellStyle name="Note 2 4 2 2 5 2 2" xfId="53890" xr:uid="{00000000-0005-0000-0000-0000BBD00000}"/>
    <cellStyle name="Note 2 4 2 2 5 3" xfId="39894" xr:uid="{00000000-0005-0000-0000-0000BCD00000}"/>
    <cellStyle name="Note 2 4 2 2 6" xfId="28379" xr:uid="{00000000-0005-0000-0000-0000BDD00000}"/>
    <cellStyle name="Note 2 4 2 2 6 2" xfId="56884" xr:uid="{00000000-0005-0000-0000-0000BED00000}"/>
    <cellStyle name="Note 2 4 2 2 7" xfId="39479" xr:uid="{00000000-0005-0000-0000-0000BFD00000}"/>
    <cellStyle name="Note 2 4 2 3" xfId="10673" xr:uid="{00000000-0005-0000-0000-0000C0D00000}"/>
    <cellStyle name="Note 2 4 2 3 2" xfId="12387" xr:uid="{00000000-0005-0000-0000-0000C1D00000}"/>
    <cellStyle name="Note 2 4 2 3 2 2" xfId="14057" xr:uid="{00000000-0005-0000-0000-0000C2D00000}"/>
    <cellStyle name="Note 2 4 2 3 2 2 2" xfId="28065" xr:uid="{00000000-0005-0000-0000-0000C3D00000}"/>
    <cellStyle name="Note 2 4 2 3 2 2 2 2" xfId="56598" xr:uid="{00000000-0005-0000-0000-0000C4D00000}"/>
    <cellStyle name="Note 2 4 2 3 2 2 3" xfId="42602" xr:uid="{00000000-0005-0000-0000-0000C5D00000}"/>
    <cellStyle name="Note 2 4 2 3 2 3" xfId="26397" xr:uid="{00000000-0005-0000-0000-0000C6D00000}"/>
    <cellStyle name="Note 2 4 2 3 2 3 2" xfId="54930" xr:uid="{00000000-0005-0000-0000-0000C7D00000}"/>
    <cellStyle name="Note 2 4 2 3 2 4" xfId="40934" xr:uid="{00000000-0005-0000-0000-0000C8D00000}"/>
    <cellStyle name="Note 2 4 2 3 3" xfId="13223" xr:uid="{00000000-0005-0000-0000-0000C9D00000}"/>
    <cellStyle name="Note 2 4 2 3 3 2" xfId="27231" xr:uid="{00000000-0005-0000-0000-0000CAD00000}"/>
    <cellStyle name="Note 2 4 2 3 3 2 2" xfId="55764" xr:uid="{00000000-0005-0000-0000-0000CBD00000}"/>
    <cellStyle name="Note 2 4 2 3 3 3" xfId="41768" xr:uid="{00000000-0005-0000-0000-0000CCD00000}"/>
    <cellStyle name="Note 2 4 2 3 4" xfId="11541" xr:uid="{00000000-0005-0000-0000-0000CDD00000}"/>
    <cellStyle name="Note 2 4 2 3 4 2" xfId="25563" xr:uid="{00000000-0005-0000-0000-0000CED00000}"/>
    <cellStyle name="Note 2 4 2 3 4 2 2" xfId="54096" xr:uid="{00000000-0005-0000-0000-0000CFD00000}"/>
    <cellStyle name="Note 2 4 2 3 4 3" xfId="40100" xr:uid="{00000000-0005-0000-0000-0000D0D00000}"/>
    <cellStyle name="Note 2 4 2 3 5" xfId="28374" xr:uid="{00000000-0005-0000-0000-0000D1D00000}"/>
    <cellStyle name="Note 2 4 2 3 5 2" xfId="56882" xr:uid="{00000000-0005-0000-0000-0000D2D00000}"/>
    <cellStyle name="Note 2 4 2 3 6" xfId="39275" xr:uid="{00000000-0005-0000-0000-0000D3D00000}"/>
    <cellStyle name="Note 2 4 2 4" xfId="11974" xr:uid="{00000000-0005-0000-0000-0000D4D00000}"/>
    <cellStyle name="Note 2 4 2 4 2" xfId="13645" xr:uid="{00000000-0005-0000-0000-0000D5D00000}"/>
    <cellStyle name="Note 2 4 2 4 2 2" xfId="27653" xr:uid="{00000000-0005-0000-0000-0000D6D00000}"/>
    <cellStyle name="Note 2 4 2 4 2 2 2" xfId="56186" xr:uid="{00000000-0005-0000-0000-0000D7D00000}"/>
    <cellStyle name="Note 2 4 2 4 2 3" xfId="42190" xr:uid="{00000000-0005-0000-0000-0000D8D00000}"/>
    <cellStyle name="Note 2 4 2 4 3" xfId="25985" xr:uid="{00000000-0005-0000-0000-0000D9D00000}"/>
    <cellStyle name="Note 2 4 2 4 3 2" xfId="54518" xr:uid="{00000000-0005-0000-0000-0000DAD00000}"/>
    <cellStyle name="Note 2 4 2 4 4" xfId="40522" xr:uid="{00000000-0005-0000-0000-0000DBD00000}"/>
    <cellStyle name="Note 2 4 2 5" xfId="12810" xr:uid="{00000000-0005-0000-0000-0000DCD00000}"/>
    <cellStyle name="Note 2 4 2 5 2" xfId="26819" xr:uid="{00000000-0005-0000-0000-0000DDD00000}"/>
    <cellStyle name="Note 2 4 2 5 2 2" xfId="55352" xr:uid="{00000000-0005-0000-0000-0000DED00000}"/>
    <cellStyle name="Note 2 4 2 5 3" xfId="41356" xr:uid="{00000000-0005-0000-0000-0000DFD00000}"/>
    <cellStyle name="Note 2 4 2 6" xfId="11123" xr:uid="{00000000-0005-0000-0000-0000E0D00000}"/>
    <cellStyle name="Note 2 4 2 6 2" xfId="25151" xr:uid="{00000000-0005-0000-0000-0000E1D00000}"/>
    <cellStyle name="Note 2 4 2 6 2 2" xfId="53684" xr:uid="{00000000-0005-0000-0000-0000E2D00000}"/>
    <cellStyle name="Note 2 4 2 6 3" xfId="39688" xr:uid="{00000000-0005-0000-0000-0000E3D00000}"/>
    <cellStyle name="Note 2 4 3" xfId="10882" xr:uid="{00000000-0005-0000-0000-0000E4D00000}"/>
    <cellStyle name="Note 2 4 3 2" xfId="11645" xr:uid="{00000000-0005-0000-0000-0000E5D00000}"/>
    <cellStyle name="Note 2 4 3 2 2" xfId="12490" xr:uid="{00000000-0005-0000-0000-0000E6D00000}"/>
    <cellStyle name="Note 2 4 3 2 2 2" xfId="14160" xr:uid="{00000000-0005-0000-0000-0000E7D00000}"/>
    <cellStyle name="Note 2 4 3 2 2 2 2" xfId="28168" xr:uid="{00000000-0005-0000-0000-0000E8D00000}"/>
    <cellStyle name="Note 2 4 3 2 2 2 2 2" xfId="56701" xr:uid="{00000000-0005-0000-0000-0000E9D00000}"/>
    <cellStyle name="Note 2 4 3 2 2 2 3" xfId="42705" xr:uid="{00000000-0005-0000-0000-0000EAD00000}"/>
    <cellStyle name="Note 2 4 3 2 2 3" xfId="26500" xr:uid="{00000000-0005-0000-0000-0000EBD00000}"/>
    <cellStyle name="Note 2 4 3 2 2 3 2" xfId="55033" xr:uid="{00000000-0005-0000-0000-0000ECD00000}"/>
    <cellStyle name="Note 2 4 3 2 2 4" xfId="41037" xr:uid="{00000000-0005-0000-0000-0000EDD00000}"/>
    <cellStyle name="Note 2 4 3 2 3" xfId="13326" xr:uid="{00000000-0005-0000-0000-0000EED00000}"/>
    <cellStyle name="Note 2 4 3 2 3 2" xfId="27334" xr:uid="{00000000-0005-0000-0000-0000EFD00000}"/>
    <cellStyle name="Note 2 4 3 2 3 2 2" xfId="55867" xr:uid="{00000000-0005-0000-0000-0000F0D00000}"/>
    <cellStyle name="Note 2 4 3 2 3 3" xfId="41871" xr:uid="{00000000-0005-0000-0000-0000F1D00000}"/>
    <cellStyle name="Note 2 4 3 2 4" xfId="25666" xr:uid="{00000000-0005-0000-0000-0000F2D00000}"/>
    <cellStyle name="Note 2 4 3 2 4 2" xfId="54199" xr:uid="{00000000-0005-0000-0000-0000F3D00000}"/>
    <cellStyle name="Note 2 4 3 2 5" xfId="40203" xr:uid="{00000000-0005-0000-0000-0000F4D00000}"/>
    <cellStyle name="Note 2 4 3 3" xfId="12078" xr:uid="{00000000-0005-0000-0000-0000F5D00000}"/>
    <cellStyle name="Note 2 4 3 3 2" xfId="13748" xr:uid="{00000000-0005-0000-0000-0000F6D00000}"/>
    <cellStyle name="Note 2 4 3 3 2 2" xfId="27756" xr:uid="{00000000-0005-0000-0000-0000F7D00000}"/>
    <cellStyle name="Note 2 4 3 3 2 2 2" xfId="56289" xr:uid="{00000000-0005-0000-0000-0000F8D00000}"/>
    <cellStyle name="Note 2 4 3 3 2 3" xfId="42293" xr:uid="{00000000-0005-0000-0000-0000F9D00000}"/>
    <cellStyle name="Note 2 4 3 3 3" xfId="26088" xr:uid="{00000000-0005-0000-0000-0000FAD00000}"/>
    <cellStyle name="Note 2 4 3 3 3 2" xfId="54621" xr:uid="{00000000-0005-0000-0000-0000FBD00000}"/>
    <cellStyle name="Note 2 4 3 3 4" xfId="40625" xr:uid="{00000000-0005-0000-0000-0000FCD00000}"/>
    <cellStyle name="Note 2 4 3 4" xfId="12914" xr:uid="{00000000-0005-0000-0000-0000FDD00000}"/>
    <cellStyle name="Note 2 4 3 4 2" xfId="26922" xr:uid="{00000000-0005-0000-0000-0000FED00000}"/>
    <cellStyle name="Note 2 4 3 4 2 2" xfId="55455" xr:uid="{00000000-0005-0000-0000-0000FFD00000}"/>
    <cellStyle name="Note 2 4 3 4 3" xfId="41459" xr:uid="{00000000-0005-0000-0000-000000D10000}"/>
    <cellStyle name="Note 2 4 3 5" xfId="11229" xr:uid="{00000000-0005-0000-0000-000001D10000}"/>
    <cellStyle name="Note 2 4 3 5 2" xfId="25254" xr:uid="{00000000-0005-0000-0000-000002D10000}"/>
    <cellStyle name="Note 2 4 3 5 2 2" xfId="53787" xr:uid="{00000000-0005-0000-0000-000003D10000}"/>
    <cellStyle name="Note 2 4 3 5 3" xfId="39791" xr:uid="{00000000-0005-0000-0000-000004D10000}"/>
    <cellStyle name="Note 2 4 3 6" xfId="28354" xr:uid="{00000000-0005-0000-0000-000005D10000}"/>
    <cellStyle name="Note 2 4 3 6 2" xfId="56877" xr:uid="{00000000-0005-0000-0000-000006D10000}"/>
    <cellStyle name="Note 2 4 3 7" xfId="39476" xr:uid="{00000000-0005-0000-0000-000007D10000}"/>
    <cellStyle name="Note 2 4 4" xfId="8096" xr:uid="{00000000-0005-0000-0000-000008D10000}"/>
    <cellStyle name="Note 2 4 4 2" xfId="12284" xr:uid="{00000000-0005-0000-0000-000009D10000}"/>
    <cellStyle name="Note 2 4 4 2 2" xfId="13954" xr:uid="{00000000-0005-0000-0000-00000AD10000}"/>
    <cellStyle name="Note 2 4 4 2 2 2" xfId="27962" xr:uid="{00000000-0005-0000-0000-00000BD10000}"/>
    <cellStyle name="Note 2 4 4 2 2 2 2" xfId="56495" xr:uid="{00000000-0005-0000-0000-00000CD10000}"/>
    <cellStyle name="Note 2 4 4 2 2 3" xfId="42499" xr:uid="{00000000-0005-0000-0000-00000DD10000}"/>
    <cellStyle name="Note 2 4 4 2 3" xfId="26294" xr:uid="{00000000-0005-0000-0000-00000ED10000}"/>
    <cellStyle name="Note 2 4 4 2 3 2" xfId="54827" xr:uid="{00000000-0005-0000-0000-00000FD10000}"/>
    <cellStyle name="Note 2 4 4 2 4" xfId="40831" xr:uid="{00000000-0005-0000-0000-000010D10000}"/>
    <cellStyle name="Note 2 4 4 3" xfId="13120" xr:uid="{00000000-0005-0000-0000-000011D10000}"/>
    <cellStyle name="Note 2 4 4 3 2" xfId="27128" xr:uid="{00000000-0005-0000-0000-000012D10000}"/>
    <cellStyle name="Note 2 4 4 3 2 2" xfId="55661" xr:uid="{00000000-0005-0000-0000-000013D10000}"/>
    <cellStyle name="Note 2 4 4 3 3" xfId="41665" xr:uid="{00000000-0005-0000-0000-000014D10000}"/>
    <cellStyle name="Note 2 4 4 4" xfId="11438" xr:uid="{00000000-0005-0000-0000-000015D10000}"/>
    <cellStyle name="Note 2 4 4 4 2" xfId="25460" xr:uid="{00000000-0005-0000-0000-000016D10000}"/>
    <cellStyle name="Note 2 4 4 4 2 2" xfId="53993" xr:uid="{00000000-0005-0000-0000-000017D10000}"/>
    <cellStyle name="Note 2 4 4 4 3" xfId="39997" xr:uid="{00000000-0005-0000-0000-000018D10000}"/>
    <cellStyle name="Note 2 4 4 5" xfId="28343" xr:uid="{00000000-0005-0000-0000-000019D10000}"/>
    <cellStyle name="Note 2 4 4 5 2" xfId="56874" xr:uid="{00000000-0005-0000-0000-00001AD10000}"/>
    <cellStyle name="Note 2 4 4 6" xfId="36706" xr:uid="{00000000-0005-0000-0000-00001BD10000}"/>
    <cellStyle name="Note 2 4 5" xfId="11871" xr:uid="{00000000-0005-0000-0000-00001CD10000}"/>
    <cellStyle name="Note 2 4 5 2" xfId="13542" xr:uid="{00000000-0005-0000-0000-00001DD10000}"/>
    <cellStyle name="Note 2 4 5 2 2" xfId="27550" xr:uid="{00000000-0005-0000-0000-00001ED10000}"/>
    <cellStyle name="Note 2 4 5 2 2 2" xfId="56083" xr:uid="{00000000-0005-0000-0000-00001FD10000}"/>
    <cellStyle name="Note 2 4 5 2 3" xfId="42087" xr:uid="{00000000-0005-0000-0000-000020D10000}"/>
    <cellStyle name="Note 2 4 5 3" xfId="25882" xr:uid="{00000000-0005-0000-0000-000021D10000}"/>
    <cellStyle name="Note 2 4 5 3 2" xfId="54415" xr:uid="{00000000-0005-0000-0000-000022D10000}"/>
    <cellStyle name="Note 2 4 5 4" xfId="40419" xr:uid="{00000000-0005-0000-0000-000023D10000}"/>
    <cellStyle name="Note 2 4 6" xfId="12707" xr:uid="{00000000-0005-0000-0000-000024D10000}"/>
    <cellStyle name="Note 2 4 6 2" xfId="26716" xr:uid="{00000000-0005-0000-0000-000025D10000}"/>
    <cellStyle name="Note 2 4 6 2 2" xfId="55249" xr:uid="{00000000-0005-0000-0000-000026D10000}"/>
    <cellStyle name="Note 2 4 6 3" xfId="41253" xr:uid="{00000000-0005-0000-0000-000027D10000}"/>
    <cellStyle name="Note 2 4 7" xfId="11018" xr:uid="{00000000-0005-0000-0000-000028D10000}"/>
    <cellStyle name="Note 2 4 7 2" xfId="25048" xr:uid="{00000000-0005-0000-0000-000029D10000}"/>
    <cellStyle name="Note 2 4 7 2 2" xfId="53581" xr:uid="{00000000-0005-0000-0000-00002AD10000}"/>
    <cellStyle name="Note 2 4 7 3" xfId="39585" xr:uid="{00000000-0005-0000-0000-00002BD10000}"/>
    <cellStyle name="Note 2 5" xfId="3411" xr:uid="{00000000-0005-0000-0000-00002CD10000}"/>
    <cellStyle name="Note 2 5 2" xfId="8743" xr:uid="{00000000-0005-0000-0000-00002DD10000}"/>
    <cellStyle name="Note 2 5 2 2" xfId="11697" xr:uid="{00000000-0005-0000-0000-00002ED10000}"/>
    <cellStyle name="Note 2 5 2 2 2" xfId="12542" xr:uid="{00000000-0005-0000-0000-00002FD10000}"/>
    <cellStyle name="Note 2 5 2 2 2 2" xfId="14212" xr:uid="{00000000-0005-0000-0000-000030D10000}"/>
    <cellStyle name="Note 2 5 2 2 2 2 2" xfId="28220" xr:uid="{00000000-0005-0000-0000-000031D10000}"/>
    <cellStyle name="Note 2 5 2 2 2 2 2 2" xfId="56753" xr:uid="{00000000-0005-0000-0000-000032D10000}"/>
    <cellStyle name="Note 2 5 2 2 2 2 3" xfId="42757" xr:uid="{00000000-0005-0000-0000-000033D10000}"/>
    <cellStyle name="Note 2 5 2 2 2 3" xfId="26552" xr:uid="{00000000-0005-0000-0000-000034D10000}"/>
    <cellStyle name="Note 2 5 2 2 2 3 2" xfId="55085" xr:uid="{00000000-0005-0000-0000-000035D10000}"/>
    <cellStyle name="Note 2 5 2 2 2 4" xfId="41089" xr:uid="{00000000-0005-0000-0000-000036D10000}"/>
    <cellStyle name="Note 2 5 2 2 3" xfId="13378" xr:uid="{00000000-0005-0000-0000-000037D10000}"/>
    <cellStyle name="Note 2 5 2 2 3 2" xfId="27386" xr:uid="{00000000-0005-0000-0000-000038D10000}"/>
    <cellStyle name="Note 2 5 2 2 3 2 2" xfId="55919" xr:uid="{00000000-0005-0000-0000-000039D10000}"/>
    <cellStyle name="Note 2 5 2 2 3 3" xfId="41923" xr:uid="{00000000-0005-0000-0000-00003AD10000}"/>
    <cellStyle name="Note 2 5 2 2 4" xfId="25718" xr:uid="{00000000-0005-0000-0000-00003BD10000}"/>
    <cellStyle name="Note 2 5 2 2 4 2" xfId="54251" xr:uid="{00000000-0005-0000-0000-00003CD10000}"/>
    <cellStyle name="Note 2 5 2 2 5" xfId="40255" xr:uid="{00000000-0005-0000-0000-00003DD10000}"/>
    <cellStyle name="Note 2 5 2 3" xfId="12130" xr:uid="{00000000-0005-0000-0000-00003ED10000}"/>
    <cellStyle name="Note 2 5 2 3 2" xfId="13800" xr:uid="{00000000-0005-0000-0000-00003FD10000}"/>
    <cellStyle name="Note 2 5 2 3 2 2" xfId="27808" xr:uid="{00000000-0005-0000-0000-000040D10000}"/>
    <cellStyle name="Note 2 5 2 3 2 2 2" xfId="56341" xr:uid="{00000000-0005-0000-0000-000041D10000}"/>
    <cellStyle name="Note 2 5 2 3 2 3" xfId="42345" xr:uid="{00000000-0005-0000-0000-000042D10000}"/>
    <cellStyle name="Note 2 5 2 3 3" xfId="26140" xr:uid="{00000000-0005-0000-0000-000043D10000}"/>
    <cellStyle name="Note 2 5 2 3 3 2" xfId="54673" xr:uid="{00000000-0005-0000-0000-000044D10000}"/>
    <cellStyle name="Note 2 5 2 3 4" xfId="40677" xr:uid="{00000000-0005-0000-0000-000045D10000}"/>
    <cellStyle name="Note 2 5 2 4" xfId="12966" xr:uid="{00000000-0005-0000-0000-000046D10000}"/>
    <cellStyle name="Note 2 5 2 4 2" xfId="26974" xr:uid="{00000000-0005-0000-0000-000047D10000}"/>
    <cellStyle name="Note 2 5 2 4 2 2" xfId="55507" xr:uid="{00000000-0005-0000-0000-000048D10000}"/>
    <cellStyle name="Note 2 5 2 4 3" xfId="41511" xr:uid="{00000000-0005-0000-0000-000049D10000}"/>
    <cellStyle name="Note 2 5 2 5" xfId="11281" xr:uid="{00000000-0005-0000-0000-00004AD10000}"/>
    <cellStyle name="Note 2 5 2 5 2" xfId="25306" xr:uid="{00000000-0005-0000-0000-00004BD10000}"/>
    <cellStyle name="Note 2 5 2 5 2 2" xfId="53839" xr:uid="{00000000-0005-0000-0000-00004CD10000}"/>
    <cellStyle name="Note 2 5 2 5 3" xfId="39843" xr:uid="{00000000-0005-0000-0000-00004DD10000}"/>
    <cellStyle name="Note 2 5 2 6" xfId="22820" xr:uid="{00000000-0005-0000-0000-00004ED10000}"/>
    <cellStyle name="Note 2 5 2 6 2" xfId="51354" xr:uid="{00000000-0005-0000-0000-00004FD10000}"/>
    <cellStyle name="Note 2 5 2 7" xfId="37349" xr:uid="{00000000-0005-0000-0000-000050D10000}"/>
    <cellStyle name="Note 2 5 3" xfId="11490" xr:uid="{00000000-0005-0000-0000-000051D10000}"/>
    <cellStyle name="Note 2 5 3 2" xfId="12336" xr:uid="{00000000-0005-0000-0000-000052D10000}"/>
    <cellStyle name="Note 2 5 3 2 2" xfId="14006" xr:uid="{00000000-0005-0000-0000-000053D10000}"/>
    <cellStyle name="Note 2 5 3 2 2 2" xfId="28014" xr:uid="{00000000-0005-0000-0000-000054D10000}"/>
    <cellStyle name="Note 2 5 3 2 2 2 2" xfId="56547" xr:uid="{00000000-0005-0000-0000-000055D10000}"/>
    <cellStyle name="Note 2 5 3 2 2 3" xfId="42551" xr:uid="{00000000-0005-0000-0000-000056D10000}"/>
    <cellStyle name="Note 2 5 3 2 3" xfId="26346" xr:uid="{00000000-0005-0000-0000-000057D10000}"/>
    <cellStyle name="Note 2 5 3 2 3 2" xfId="54879" xr:uid="{00000000-0005-0000-0000-000058D10000}"/>
    <cellStyle name="Note 2 5 3 2 4" xfId="40883" xr:uid="{00000000-0005-0000-0000-000059D10000}"/>
    <cellStyle name="Note 2 5 3 3" xfId="13172" xr:uid="{00000000-0005-0000-0000-00005AD10000}"/>
    <cellStyle name="Note 2 5 3 3 2" xfId="27180" xr:uid="{00000000-0005-0000-0000-00005BD10000}"/>
    <cellStyle name="Note 2 5 3 3 2 2" xfId="55713" xr:uid="{00000000-0005-0000-0000-00005CD10000}"/>
    <cellStyle name="Note 2 5 3 3 3" xfId="41717" xr:uid="{00000000-0005-0000-0000-00005DD10000}"/>
    <cellStyle name="Note 2 5 3 4" xfId="25512" xr:uid="{00000000-0005-0000-0000-00005ED10000}"/>
    <cellStyle name="Note 2 5 3 4 2" xfId="54045" xr:uid="{00000000-0005-0000-0000-00005FD10000}"/>
    <cellStyle name="Note 2 5 3 5" xfId="40049" xr:uid="{00000000-0005-0000-0000-000060D10000}"/>
    <cellStyle name="Note 2 5 4" xfId="11923" xr:uid="{00000000-0005-0000-0000-000061D10000}"/>
    <cellStyle name="Note 2 5 4 2" xfId="13594" xr:uid="{00000000-0005-0000-0000-000062D10000}"/>
    <cellStyle name="Note 2 5 4 2 2" xfId="27602" xr:uid="{00000000-0005-0000-0000-000063D10000}"/>
    <cellStyle name="Note 2 5 4 2 2 2" xfId="56135" xr:uid="{00000000-0005-0000-0000-000064D10000}"/>
    <cellStyle name="Note 2 5 4 2 3" xfId="42139" xr:uid="{00000000-0005-0000-0000-000065D10000}"/>
    <cellStyle name="Note 2 5 4 3" xfId="25934" xr:uid="{00000000-0005-0000-0000-000066D10000}"/>
    <cellStyle name="Note 2 5 4 3 2" xfId="54467" xr:uid="{00000000-0005-0000-0000-000067D10000}"/>
    <cellStyle name="Note 2 5 4 4" xfId="40471" xr:uid="{00000000-0005-0000-0000-000068D10000}"/>
    <cellStyle name="Note 2 5 5" xfId="12759" xr:uid="{00000000-0005-0000-0000-000069D10000}"/>
    <cellStyle name="Note 2 5 5 2" xfId="26768" xr:uid="{00000000-0005-0000-0000-00006AD10000}"/>
    <cellStyle name="Note 2 5 5 2 2" xfId="55301" xr:uid="{00000000-0005-0000-0000-00006BD10000}"/>
    <cellStyle name="Note 2 5 5 3" xfId="41305" xr:uid="{00000000-0005-0000-0000-00006CD10000}"/>
    <cellStyle name="Note 2 5 6" xfId="11072" xr:uid="{00000000-0005-0000-0000-00006DD10000}"/>
    <cellStyle name="Note 2 5 6 2" xfId="25100" xr:uid="{00000000-0005-0000-0000-00006ED10000}"/>
    <cellStyle name="Note 2 5 6 2 2" xfId="53633" xr:uid="{00000000-0005-0000-0000-00006FD10000}"/>
    <cellStyle name="Note 2 5 6 3" xfId="39637" xr:uid="{00000000-0005-0000-0000-000070D10000}"/>
    <cellStyle name="Note 2 5 7" xfId="17520" xr:uid="{00000000-0005-0000-0000-000071D10000}"/>
    <cellStyle name="Note 2 5 7 2" xfId="46054" xr:uid="{00000000-0005-0000-0000-000072D10000}"/>
    <cellStyle name="Note 2 5 8" xfId="32046" xr:uid="{00000000-0005-0000-0000-000073D10000}"/>
    <cellStyle name="Note 2 6" xfId="6180" xr:uid="{00000000-0005-0000-0000-000074D10000}"/>
    <cellStyle name="Note 2 6 2" xfId="11594" xr:uid="{00000000-0005-0000-0000-000075D10000}"/>
    <cellStyle name="Note 2 6 2 2" xfId="12439" xr:uid="{00000000-0005-0000-0000-000076D10000}"/>
    <cellStyle name="Note 2 6 2 2 2" xfId="14109" xr:uid="{00000000-0005-0000-0000-000077D10000}"/>
    <cellStyle name="Note 2 6 2 2 2 2" xfId="28117" xr:uid="{00000000-0005-0000-0000-000078D10000}"/>
    <cellStyle name="Note 2 6 2 2 2 2 2" xfId="56650" xr:uid="{00000000-0005-0000-0000-000079D10000}"/>
    <cellStyle name="Note 2 6 2 2 2 3" xfId="42654" xr:uid="{00000000-0005-0000-0000-00007AD10000}"/>
    <cellStyle name="Note 2 6 2 2 3" xfId="26449" xr:uid="{00000000-0005-0000-0000-00007BD10000}"/>
    <cellStyle name="Note 2 6 2 2 3 2" xfId="54982" xr:uid="{00000000-0005-0000-0000-00007CD10000}"/>
    <cellStyle name="Note 2 6 2 2 4" xfId="40986" xr:uid="{00000000-0005-0000-0000-00007DD10000}"/>
    <cellStyle name="Note 2 6 2 3" xfId="13275" xr:uid="{00000000-0005-0000-0000-00007ED10000}"/>
    <cellStyle name="Note 2 6 2 3 2" xfId="27283" xr:uid="{00000000-0005-0000-0000-00007FD10000}"/>
    <cellStyle name="Note 2 6 2 3 2 2" xfId="55816" xr:uid="{00000000-0005-0000-0000-000080D10000}"/>
    <cellStyle name="Note 2 6 2 3 3" xfId="41820" xr:uid="{00000000-0005-0000-0000-000081D10000}"/>
    <cellStyle name="Note 2 6 2 4" xfId="25615" xr:uid="{00000000-0005-0000-0000-000082D10000}"/>
    <cellStyle name="Note 2 6 2 4 2" xfId="54148" xr:uid="{00000000-0005-0000-0000-000083D10000}"/>
    <cellStyle name="Note 2 6 2 5" xfId="40152" xr:uid="{00000000-0005-0000-0000-000084D10000}"/>
    <cellStyle name="Note 2 6 3" xfId="12027" xr:uid="{00000000-0005-0000-0000-000085D10000}"/>
    <cellStyle name="Note 2 6 3 2" xfId="13697" xr:uid="{00000000-0005-0000-0000-000086D10000}"/>
    <cellStyle name="Note 2 6 3 2 2" xfId="27705" xr:uid="{00000000-0005-0000-0000-000087D10000}"/>
    <cellStyle name="Note 2 6 3 2 2 2" xfId="56238" xr:uid="{00000000-0005-0000-0000-000088D10000}"/>
    <cellStyle name="Note 2 6 3 2 3" xfId="42242" xr:uid="{00000000-0005-0000-0000-000089D10000}"/>
    <cellStyle name="Note 2 6 3 3" xfId="26037" xr:uid="{00000000-0005-0000-0000-00008AD10000}"/>
    <cellStyle name="Note 2 6 3 3 2" xfId="54570" xr:uid="{00000000-0005-0000-0000-00008BD10000}"/>
    <cellStyle name="Note 2 6 3 4" xfId="40574" xr:uid="{00000000-0005-0000-0000-00008CD10000}"/>
    <cellStyle name="Note 2 6 4" xfId="12863" xr:uid="{00000000-0005-0000-0000-00008DD10000}"/>
    <cellStyle name="Note 2 6 4 2" xfId="26871" xr:uid="{00000000-0005-0000-0000-00008ED10000}"/>
    <cellStyle name="Note 2 6 4 2 2" xfId="55404" xr:uid="{00000000-0005-0000-0000-00008FD10000}"/>
    <cellStyle name="Note 2 6 4 3" xfId="41408" xr:uid="{00000000-0005-0000-0000-000090D10000}"/>
    <cellStyle name="Note 2 6 5" xfId="11178" xr:uid="{00000000-0005-0000-0000-000091D10000}"/>
    <cellStyle name="Note 2 6 5 2" xfId="25203" xr:uid="{00000000-0005-0000-0000-000092D10000}"/>
    <cellStyle name="Note 2 6 5 2 2" xfId="53736" xr:uid="{00000000-0005-0000-0000-000093D10000}"/>
    <cellStyle name="Note 2 6 5 3" xfId="39740" xr:uid="{00000000-0005-0000-0000-000094D10000}"/>
    <cellStyle name="Note 2 6 6" xfId="20268" xr:uid="{00000000-0005-0000-0000-000095D10000}"/>
    <cellStyle name="Note 2 6 6 2" xfId="48802" xr:uid="{00000000-0005-0000-0000-000096D10000}"/>
    <cellStyle name="Note 2 6 7" xfId="34794" xr:uid="{00000000-0005-0000-0000-000097D10000}"/>
    <cellStyle name="Note 2 7" xfId="11387" xr:uid="{00000000-0005-0000-0000-000098D10000}"/>
    <cellStyle name="Note 2 7 2" xfId="12233" xr:uid="{00000000-0005-0000-0000-000099D10000}"/>
    <cellStyle name="Note 2 7 2 2" xfId="13903" xr:uid="{00000000-0005-0000-0000-00009AD10000}"/>
    <cellStyle name="Note 2 7 2 2 2" xfId="27911" xr:uid="{00000000-0005-0000-0000-00009BD10000}"/>
    <cellStyle name="Note 2 7 2 2 2 2" xfId="56444" xr:uid="{00000000-0005-0000-0000-00009CD10000}"/>
    <cellStyle name="Note 2 7 2 2 3" xfId="42448" xr:uid="{00000000-0005-0000-0000-00009DD10000}"/>
    <cellStyle name="Note 2 7 2 3" xfId="26243" xr:uid="{00000000-0005-0000-0000-00009ED10000}"/>
    <cellStyle name="Note 2 7 2 3 2" xfId="54776" xr:uid="{00000000-0005-0000-0000-00009FD10000}"/>
    <cellStyle name="Note 2 7 2 4" xfId="40780" xr:uid="{00000000-0005-0000-0000-0000A0D10000}"/>
    <cellStyle name="Note 2 7 3" xfId="13069" xr:uid="{00000000-0005-0000-0000-0000A1D10000}"/>
    <cellStyle name="Note 2 7 3 2" xfId="27077" xr:uid="{00000000-0005-0000-0000-0000A2D10000}"/>
    <cellStyle name="Note 2 7 3 2 2" xfId="55610" xr:uid="{00000000-0005-0000-0000-0000A3D10000}"/>
    <cellStyle name="Note 2 7 3 3" xfId="41614" xr:uid="{00000000-0005-0000-0000-0000A4D10000}"/>
    <cellStyle name="Note 2 7 4" xfId="25409" xr:uid="{00000000-0005-0000-0000-0000A5D10000}"/>
    <cellStyle name="Note 2 7 4 2" xfId="53942" xr:uid="{00000000-0005-0000-0000-0000A6D10000}"/>
    <cellStyle name="Note 2 7 5" xfId="39946" xr:uid="{00000000-0005-0000-0000-0000A7D10000}"/>
    <cellStyle name="Note 2 8" xfId="11820" xr:uid="{00000000-0005-0000-0000-0000A8D10000}"/>
    <cellStyle name="Note 2 8 2" xfId="13491" xr:uid="{00000000-0005-0000-0000-0000A9D10000}"/>
    <cellStyle name="Note 2 8 2 2" xfId="27499" xr:uid="{00000000-0005-0000-0000-0000AAD10000}"/>
    <cellStyle name="Note 2 8 2 2 2" xfId="56032" xr:uid="{00000000-0005-0000-0000-0000ABD10000}"/>
    <cellStyle name="Note 2 8 2 3" xfId="42036" xr:uid="{00000000-0005-0000-0000-0000ACD10000}"/>
    <cellStyle name="Note 2 8 3" xfId="25831" xr:uid="{00000000-0005-0000-0000-0000ADD10000}"/>
    <cellStyle name="Note 2 8 3 2" xfId="54364" xr:uid="{00000000-0005-0000-0000-0000AED10000}"/>
    <cellStyle name="Note 2 8 4" xfId="40368" xr:uid="{00000000-0005-0000-0000-0000AFD10000}"/>
    <cellStyle name="Note 2 9" xfId="12656" xr:uid="{00000000-0005-0000-0000-0000B0D10000}"/>
    <cellStyle name="Note 2 9 2" xfId="26665" xr:uid="{00000000-0005-0000-0000-0000B1D10000}"/>
    <cellStyle name="Note 2 9 2 2" xfId="55198" xr:uid="{00000000-0005-0000-0000-0000B2D10000}"/>
    <cellStyle name="Note 2 9 3" xfId="41202" xr:uid="{00000000-0005-0000-0000-0000B3D10000}"/>
    <cellStyle name="Note 3" xfId="2751" xr:uid="{00000000-0005-0000-0000-0000B4D10000}"/>
    <cellStyle name="Note 3 2" xfId="5342" xr:uid="{00000000-0005-0000-0000-0000B5D10000}"/>
    <cellStyle name="Note 3 2 2" xfId="10894" xr:uid="{00000000-0005-0000-0000-0000B6D10000}"/>
    <cellStyle name="Note 3 2 2 2" xfId="28357" xr:uid="{00000000-0005-0000-0000-0000B7D10000}"/>
    <cellStyle name="Note 3 2 2 2 2" xfId="56878" xr:uid="{00000000-0005-0000-0000-0000B8D10000}"/>
    <cellStyle name="Note 3 2 2 3" xfId="39480" xr:uid="{00000000-0005-0000-0000-0000B9D10000}"/>
    <cellStyle name="Note 3 2 3" xfId="10674" xr:uid="{00000000-0005-0000-0000-0000BAD10000}"/>
    <cellStyle name="Note 3 2 3 2" xfId="28352" xr:uid="{00000000-0005-0000-0000-0000BBD10000}"/>
    <cellStyle name="Note 3 2 3 2 2" xfId="56876" xr:uid="{00000000-0005-0000-0000-0000BCD10000}"/>
    <cellStyle name="Note 3 2 3 3" xfId="39276" xr:uid="{00000000-0005-0000-0000-0000BDD10000}"/>
    <cellStyle name="Note 3 3" xfId="10883" xr:uid="{00000000-0005-0000-0000-0000BED10000}"/>
    <cellStyle name="Note 3 3 2" xfId="28370" xr:uid="{00000000-0005-0000-0000-0000BFD10000}"/>
    <cellStyle name="Note 3 3 2 2" xfId="56881" xr:uid="{00000000-0005-0000-0000-0000C0D10000}"/>
    <cellStyle name="Note 3 3 3" xfId="39477" xr:uid="{00000000-0005-0000-0000-0000C1D10000}"/>
    <cellStyle name="Note 3 4" xfId="8097" xr:uid="{00000000-0005-0000-0000-0000C2D10000}"/>
    <cellStyle name="Note 3 4 2" xfId="28341" xr:uid="{00000000-0005-0000-0000-0000C3D10000}"/>
    <cellStyle name="Note 3 4 2 2" xfId="56873" xr:uid="{00000000-0005-0000-0000-0000C4D10000}"/>
    <cellStyle name="Note 3 4 3" xfId="36707" xr:uid="{00000000-0005-0000-0000-0000C5D10000}"/>
    <cellStyle name="Note 3 5" xfId="11377" xr:uid="{00000000-0005-0000-0000-0000C6D10000}"/>
    <cellStyle name="Note 4" xfId="2749" xr:uid="{00000000-0005-0000-0000-0000C7D10000}"/>
    <cellStyle name="Note 4 2" xfId="5340" xr:uid="{00000000-0005-0000-0000-0000C8D10000}"/>
    <cellStyle name="Note 4 2 2" xfId="10892" xr:uid="{00000000-0005-0000-0000-0000C9D10000}"/>
    <cellStyle name="Note 4 2 2 2" xfId="28367" xr:uid="{00000000-0005-0000-0000-0000CAD10000}"/>
    <cellStyle name="Note 4 2 2 2 2" xfId="56880" xr:uid="{00000000-0005-0000-0000-0000CBD10000}"/>
    <cellStyle name="Note 4 2 2 3" xfId="39478" xr:uid="{00000000-0005-0000-0000-0000CCD10000}"/>
    <cellStyle name="Note 4 2 3" xfId="10672" xr:uid="{00000000-0005-0000-0000-0000CDD10000}"/>
    <cellStyle name="Note 4 2 3 2" xfId="28363" xr:uid="{00000000-0005-0000-0000-0000CED10000}"/>
    <cellStyle name="Note 4 2 3 2 2" xfId="56879" xr:uid="{00000000-0005-0000-0000-0000CFD10000}"/>
    <cellStyle name="Note 4 2 3 3" xfId="39274" xr:uid="{00000000-0005-0000-0000-0000D0D10000}"/>
    <cellStyle name="Note 4 3" xfId="10881" xr:uid="{00000000-0005-0000-0000-0000D1D10000}"/>
    <cellStyle name="Note 4 3 2" xfId="28376" xr:uid="{00000000-0005-0000-0000-0000D2D10000}"/>
    <cellStyle name="Note 4 3 2 2" xfId="56883" xr:uid="{00000000-0005-0000-0000-0000D3D10000}"/>
    <cellStyle name="Note 4 3 3" xfId="39475" xr:uid="{00000000-0005-0000-0000-0000D4D10000}"/>
    <cellStyle name="Note 4 4" xfId="8095" xr:uid="{00000000-0005-0000-0000-0000D5D10000}"/>
    <cellStyle name="Note 4 4 2" xfId="28349" xr:uid="{00000000-0005-0000-0000-0000D6D10000}"/>
    <cellStyle name="Note 4 4 2 2" xfId="56875" xr:uid="{00000000-0005-0000-0000-0000D7D10000}"/>
    <cellStyle name="Note 4 4 3" xfId="36705" xr:uid="{00000000-0005-0000-0000-0000D8D10000}"/>
    <cellStyle name="Note 4 5" xfId="11586" xr:uid="{00000000-0005-0000-0000-0000D9D10000}"/>
    <cellStyle name="Note 5" xfId="2776" xr:uid="{00000000-0005-0000-0000-0000DAD10000}"/>
    <cellStyle name="Note 5 2" xfId="5334" xr:uid="{00000000-0005-0000-0000-0000DBD10000}"/>
    <cellStyle name="Note 5 2 2" xfId="10666" xr:uid="{00000000-0005-0000-0000-0000DCD10000}"/>
    <cellStyle name="Note 5 2 2 2" xfId="14311" xr:uid="{00000000-0005-0000-0000-0000DDD10000}"/>
    <cellStyle name="Note 5 2 2 2 2" xfId="28319" xr:uid="{00000000-0005-0000-0000-0000DED10000}"/>
    <cellStyle name="Note 5 2 2 2 2 2" xfId="56852" xr:uid="{00000000-0005-0000-0000-0000DFD10000}"/>
    <cellStyle name="Note 5 2 2 2 3" xfId="42856" xr:uid="{00000000-0005-0000-0000-0000E0D10000}"/>
    <cellStyle name="Note 5 2 2 3" xfId="24743" xr:uid="{00000000-0005-0000-0000-0000E1D10000}"/>
    <cellStyle name="Note 5 2 2 3 2" xfId="53277" xr:uid="{00000000-0005-0000-0000-0000E2D10000}"/>
    <cellStyle name="Note 5 2 2 4" xfId="39272" xr:uid="{00000000-0005-0000-0000-0000E3D10000}"/>
    <cellStyle name="Note 5 2 3" xfId="12641" xr:uid="{00000000-0005-0000-0000-0000E4D10000}"/>
    <cellStyle name="Note 5 2 3 2" xfId="26651" xr:uid="{00000000-0005-0000-0000-0000E5D10000}"/>
    <cellStyle name="Note 5 2 3 2 2" xfId="55184" xr:uid="{00000000-0005-0000-0000-0000E6D10000}"/>
    <cellStyle name="Note 5 2 3 3" xfId="41188" xr:uid="{00000000-0005-0000-0000-0000E7D10000}"/>
    <cellStyle name="Note 5 2 4" xfId="19443" xr:uid="{00000000-0005-0000-0000-0000E8D10000}"/>
    <cellStyle name="Note 5 2 4 2" xfId="47977" xr:uid="{00000000-0005-0000-0000-0000E9D10000}"/>
    <cellStyle name="Note 5 2 5" xfId="33969" xr:uid="{00000000-0005-0000-0000-0000EAD10000}"/>
    <cellStyle name="Note 5 3" xfId="8114" xr:uid="{00000000-0005-0000-0000-0000EBD10000}"/>
    <cellStyle name="Note 5 3 2" xfId="13477" xr:uid="{00000000-0005-0000-0000-0000ECD10000}"/>
    <cellStyle name="Note 5 3 2 2" xfId="27485" xr:uid="{00000000-0005-0000-0000-0000EDD10000}"/>
    <cellStyle name="Note 5 3 2 2 2" xfId="56018" xr:uid="{00000000-0005-0000-0000-0000EED10000}"/>
    <cellStyle name="Note 5 3 2 3" xfId="42022" xr:uid="{00000000-0005-0000-0000-0000EFD10000}"/>
    <cellStyle name="Note 5 3 3" xfId="22191" xr:uid="{00000000-0005-0000-0000-0000F0D10000}"/>
    <cellStyle name="Note 5 3 3 2" xfId="50725" xr:uid="{00000000-0005-0000-0000-0000F1D10000}"/>
    <cellStyle name="Note 5 3 4" xfId="36720" xr:uid="{00000000-0005-0000-0000-0000F2D10000}"/>
    <cellStyle name="Note 5 4" xfId="11798" xr:uid="{00000000-0005-0000-0000-0000F3D10000}"/>
    <cellStyle name="Note 5 4 2" xfId="25817" xr:uid="{00000000-0005-0000-0000-0000F4D10000}"/>
    <cellStyle name="Note 5 4 2 2" xfId="54350" xr:uid="{00000000-0005-0000-0000-0000F5D10000}"/>
    <cellStyle name="Note 5 4 3" xfId="40354" xr:uid="{00000000-0005-0000-0000-0000F6D10000}"/>
    <cellStyle name="Note 5 5" xfId="16891" xr:uid="{00000000-0005-0000-0000-0000F7D10000}"/>
    <cellStyle name="Note 5 5 2" xfId="45425" xr:uid="{00000000-0005-0000-0000-0000F8D10000}"/>
    <cellStyle name="Note 5 6" xfId="31417" xr:uid="{00000000-0005-0000-0000-0000F9D10000}"/>
    <cellStyle name="Note 6" xfId="5349" xr:uid="{00000000-0005-0000-0000-0000FAD10000}"/>
    <cellStyle name="Note 6 2" xfId="10681" xr:uid="{00000000-0005-0000-0000-0000FBD10000}"/>
    <cellStyle name="Note 6 2 2" xfId="24747" xr:uid="{00000000-0005-0000-0000-0000FCD10000}"/>
    <cellStyle name="Note 6 2 2 2" xfId="53281" xr:uid="{00000000-0005-0000-0000-0000FDD10000}"/>
    <cellStyle name="Note 6 2 3" xfId="39279" xr:uid="{00000000-0005-0000-0000-0000FED10000}"/>
    <cellStyle name="Note 6 3" xfId="12019" xr:uid="{00000000-0005-0000-0000-0000FFD10000}"/>
    <cellStyle name="Note 6 4" xfId="19447" xr:uid="{00000000-0005-0000-0000-000000D20000}"/>
    <cellStyle name="Note 6 4 2" xfId="47981" xr:uid="{00000000-0005-0000-0000-000001D20000}"/>
    <cellStyle name="Note 6 5" xfId="33973" xr:uid="{00000000-0005-0000-0000-000002D20000}"/>
    <cellStyle name="Note 7" xfId="5434" xr:uid="{00000000-0005-0000-0000-000003D20000}"/>
    <cellStyle name="Note 7 2" xfId="10762" xr:uid="{00000000-0005-0000-0000-000004D20000}"/>
    <cellStyle name="Note 7 2 2" xfId="24828" xr:uid="{00000000-0005-0000-0000-000005D20000}"/>
    <cellStyle name="Note 7 2 2 2" xfId="53362" xr:uid="{00000000-0005-0000-0000-000006D20000}"/>
    <cellStyle name="Note 7 2 3" xfId="39360" xr:uid="{00000000-0005-0000-0000-000007D20000}"/>
    <cellStyle name="Note 7 3" xfId="12855" xr:uid="{00000000-0005-0000-0000-000008D20000}"/>
    <cellStyle name="Note 7 4" xfId="19528" xr:uid="{00000000-0005-0000-0000-000009D20000}"/>
    <cellStyle name="Note 7 4 2" xfId="48062" xr:uid="{00000000-0005-0000-0000-00000AD20000}"/>
    <cellStyle name="Note 7 5" xfId="34054" xr:uid="{00000000-0005-0000-0000-00000BD20000}"/>
    <cellStyle name="Note 8" xfId="5455" xr:uid="{00000000-0005-0000-0000-00000CD20000}"/>
    <cellStyle name="Note 8 2" xfId="10783" xr:uid="{00000000-0005-0000-0000-00000DD20000}"/>
    <cellStyle name="Note 8 2 2" xfId="24849" xr:uid="{00000000-0005-0000-0000-00000ED20000}"/>
    <cellStyle name="Note 8 2 2 2" xfId="53383" xr:uid="{00000000-0005-0000-0000-00000FD20000}"/>
    <cellStyle name="Note 8 2 3" xfId="39381" xr:uid="{00000000-0005-0000-0000-000010D20000}"/>
    <cellStyle name="Note 8 3" xfId="11168" xr:uid="{00000000-0005-0000-0000-000011D20000}"/>
    <cellStyle name="Note 8 4" xfId="19549" xr:uid="{00000000-0005-0000-0000-000012D20000}"/>
    <cellStyle name="Note 8 4 2" xfId="48083" xr:uid="{00000000-0005-0000-0000-000013D20000}"/>
    <cellStyle name="Note 8 5" xfId="34075" xr:uid="{00000000-0005-0000-0000-000014D20000}"/>
    <cellStyle name="Note 9" xfId="5470" xr:uid="{00000000-0005-0000-0000-000015D20000}"/>
    <cellStyle name="Note 9 2" xfId="10798" xr:uid="{00000000-0005-0000-0000-000016D20000}"/>
    <cellStyle name="Note 9 2 2" xfId="24864" xr:uid="{00000000-0005-0000-0000-000017D20000}"/>
    <cellStyle name="Note 9 2 2 2" xfId="53398" xr:uid="{00000000-0005-0000-0000-000018D20000}"/>
    <cellStyle name="Note 9 2 3" xfId="39396" xr:uid="{00000000-0005-0000-0000-000019D20000}"/>
    <cellStyle name="Note 9 3" xfId="19564" xr:uid="{00000000-0005-0000-0000-00001AD20000}"/>
    <cellStyle name="Note 9 3 2" xfId="48098" xr:uid="{00000000-0005-0000-0000-00001BD20000}"/>
    <cellStyle name="Note 9 4" xfId="34090" xr:uid="{00000000-0005-0000-0000-00001CD20000}"/>
    <cellStyle name="Number0Soft" xfId="74" xr:uid="{00000000-0005-0000-0000-00001DD20000}"/>
    <cellStyle name="Number0SoftUnd" xfId="75" xr:uid="{00000000-0005-0000-0000-00001ED20000}"/>
    <cellStyle name="NumberNeg0" xfId="76" xr:uid="{00000000-0005-0000-0000-00001FD20000}"/>
    <cellStyle name="NumberNeg1" xfId="77" xr:uid="{00000000-0005-0000-0000-000020D20000}"/>
    <cellStyle name="Output" xfId="13" builtinId="21" customBuiltin="1"/>
    <cellStyle name="Output 2" xfId="2753" xr:uid="{00000000-0005-0000-0000-000022D20000}"/>
    <cellStyle name="Output 2 2" xfId="5344" xr:uid="{00000000-0005-0000-0000-000023D20000}"/>
    <cellStyle name="Output 2 2 2" xfId="10896" xr:uid="{00000000-0005-0000-0000-000024D20000}"/>
    <cellStyle name="Output 2 2 2 2" xfId="28364" xr:uid="{00000000-0005-0000-0000-000025D20000}"/>
    <cellStyle name="Output 2 2 3" xfId="10676" xr:uid="{00000000-0005-0000-0000-000026D20000}"/>
    <cellStyle name="Output 2 2 3 2" xfId="28381" xr:uid="{00000000-0005-0000-0000-000027D20000}"/>
    <cellStyle name="Output 2 3" xfId="10885" xr:uid="{00000000-0005-0000-0000-000028D20000}"/>
    <cellStyle name="Output 2 3 2" xfId="28360" xr:uid="{00000000-0005-0000-0000-000029D20000}"/>
    <cellStyle name="Output 2 4" xfId="8099" xr:uid="{00000000-0005-0000-0000-00002AD20000}"/>
    <cellStyle name="Output 2 4 2" xfId="28373" xr:uid="{00000000-0005-0000-0000-00002BD20000}"/>
    <cellStyle name="Output 3" xfId="2752" xr:uid="{00000000-0005-0000-0000-00002CD20000}"/>
    <cellStyle name="Output 3 2" xfId="5343" xr:uid="{00000000-0005-0000-0000-00002DD20000}"/>
    <cellStyle name="Output 3 2 2" xfId="10895" xr:uid="{00000000-0005-0000-0000-00002ED20000}"/>
    <cellStyle name="Output 3 2 2 2" xfId="28345" xr:uid="{00000000-0005-0000-0000-00002FD20000}"/>
    <cellStyle name="Output 3 2 3" xfId="10675" xr:uid="{00000000-0005-0000-0000-000030D20000}"/>
    <cellStyle name="Output 3 2 3 2" xfId="28369" xr:uid="{00000000-0005-0000-0000-000031D20000}"/>
    <cellStyle name="Output 3 3" xfId="10884" xr:uid="{00000000-0005-0000-0000-000032D20000}"/>
    <cellStyle name="Output 3 3 2" xfId="28382" xr:uid="{00000000-0005-0000-0000-000033D20000}"/>
    <cellStyle name="Output 3 4" xfId="8098" xr:uid="{00000000-0005-0000-0000-000034D20000}"/>
    <cellStyle name="Output 3 4 2" xfId="28362" xr:uid="{00000000-0005-0000-0000-000035D20000}"/>
    <cellStyle name="Percent" xfId="1" builtinId="5"/>
    <cellStyle name="Percent 10" xfId="201" xr:uid="{00000000-0005-0000-0000-000037D20000}"/>
    <cellStyle name="Percent 10 2" xfId="28642" xr:uid="{00000000-0005-0000-0000-000038D20000}"/>
    <cellStyle name="Percent 11" xfId="280" xr:uid="{00000000-0005-0000-0000-000039D20000}"/>
    <cellStyle name="Percent 11 2" xfId="11064" xr:uid="{00000000-0005-0000-0000-00003AD20000}"/>
    <cellStyle name="Percent 12" xfId="432" xr:uid="{00000000-0005-0000-0000-00003BD20000}"/>
    <cellStyle name="Percent 12 2" xfId="11170" xr:uid="{00000000-0005-0000-0000-00003CD20000}"/>
    <cellStyle name="Percent 13" xfId="433" xr:uid="{00000000-0005-0000-0000-00003DD20000}"/>
    <cellStyle name="Percent 13 2" xfId="11379" xr:uid="{00000000-0005-0000-0000-00003ED20000}"/>
    <cellStyle name="Percent 14" xfId="738" xr:uid="{00000000-0005-0000-0000-00003FD20000}"/>
    <cellStyle name="Percent 14 2" xfId="12639" xr:uid="{00000000-0005-0000-0000-000040D20000}"/>
    <cellStyle name="Percent 14 2 2" xfId="14309" xr:uid="{00000000-0005-0000-0000-000041D20000}"/>
    <cellStyle name="Percent 14 2 2 2" xfId="28317" xr:uid="{00000000-0005-0000-0000-000042D20000}"/>
    <cellStyle name="Percent 14 2 2 2 2" xfId="56850" xr:uid="{00000000-0005-0000-0000-000043D20000}"/>
    <cellStyle name="Percent 14 2 2 3" xfId="42854" xr:uid="{00000000-0005-0000-0000-000044D20000}"/>
    <cellStyle name="Percent 14 2 3" xfId="26649" xr:uid="{00000000-0005-0000-0000-000045D20000}"/>
    <cellStyle name="Percent 14 2 3 2" xfId="55182" xr:uid="{00000000-0005-0000-0000-000046D20000}"/>
    <cellStyle name="Percent 14 2 4" xfId="41186" xr:uid="{00000000-0005-0000-0000-000047D20000}"/>
    <cellStyle name="Percent 14 3" xfId="13475" xr:uid="{00000000-0005-0000-0000-000048D20000}"/>
    <cellStyle name="Percent 14 3 2" xfId="27483" xr:uid="{00000000-0005-0000-0000-000049D20000}"/>
    <cellStyle name="Percent 14 3 2 2" xfId="56016" xr:uid="{00000000-0005-0000-0000-00004AD20000}"/>
    <cellStyle name="Percent 14 3 3" xfId="42020" xr:uid="{00000000-0005-0000-0000-00004BD20000}"/>
    <cellStyle name="Percent 14 4" xfId="11794" xr:uid="{00000000-0005-0000-0000-00004CD20000}"/>
    <cellStyle name="Percent 14 4 2" xfId="25815" xr:uid="{00000000-0005-0000-0000-00004DD20000}"/>
    <cellStyle name="Percent 14 4 2 2" xfId="54348" xr:uid="{00000000-0005-0000-0000-00004ED20000}"/>
    <cellStyle name="Percent 14 4 3" xfId="40352" xr:uid="{00000000-0005-0000-0000-00004FD20000}"/>
    <cellStyle name="Percent 15" xfId="1385" xr:uid="{00000000-0005-0000-0000-000050D20000}"/>
    <cellStyle name="Percent 15 2" xfId="2661" xr:uid="{00000000-0005-0000-0000-000051D20000}"/>
    <cellStyle name="Percent 15 2 2" xfId="5315" xr:uid="{00000000-0005-0000-0000-000052D20000}"/>
    <cellStyle name="Percent 15 2 2 2" xfId="10647" xr:uid="{00000000-0005-0000-0000-000053D20000}"/>
    <cellStyle name="Percent 15 2 2 2 2" xfId="24724" xr:uid="{00000000-0005-0000-0000-000054D20000}"/>
    <cellStyle name="Percent 15 2 2 2 2 2" xfId="53258" xr:uid="{00000000-0005-0000-0000-000055D20000}"/>
    <cellStyle name="Percent 15 2 2 2 3" xfId="39253" xr:uid="{00000000-0005-0000-0000-000056D20000}"/>
    <cellStyle name="Percent 15 2 2 3" xfId="19424" xr:uid="{00000000-0005-0000-0000-000057D20000}"/>
    <cellStyle name="Percent 15 2 2 3 2" xfId="47958" xr:uid="{00000000-0005-0000-0000-000058D20000}"/>
    <cellStyle name="Percent 15 2 2 4" xfId="33950" xr:uid="{00000000-0005-0000-0000-000059D20000}"/>
    <cellStyle name="Percent 15 2 3" xfId="8084" xr:uid="{00000000-0005-0000-0000-00005AD20000}"/>
    <cellStyle name="Percent 15 2 3 2" xfId="22172" xr:uid="{00000000-0005-0000-0000-00005BD20000}"/>
    <cellStyle name="Percent 15 2 3 2 2" xfId="50706" xr:uid="{00000000-0005-0000-0000-00005CD20000}"/>
    <cellStyle name="Percent 15 2 3 3" xfId="36698" xr:uid="{00000000-0005-0000-0000-00005DD20000}"/>
    <cellStyle name="Percent 15 2 4" xfId="16872" xr:uid="{00000000-0005-0000-0000-00005ED20000}"/>
    <cellStyle name="Percent 15 2 4 2" xfId="45406" xr:uid="{00000000-0005-0000-0000-00005FD20000}"/>
    <cellStyle name="Percent 15 2 5" xfId="31398" xr:uid="{00000000-0005-0000-0000-000060D20000}"/>
    <cellStyle name="Percent 15 3" xfId="4049" xr:uid="{00000000-0005-0000-0000-000061D20000}"/>
    <cellStyle name="Percent 15 3 2" xfId="9381" xr:uid="{00000000-0005-0000-0000-000062D20000}"/>
    <cellStyle name="Percent 15 3 2 2" xfId="23458" xr:uid="{00000000-0005-0000-0000-000063D20000}"/>
    <cellStyle name="Percent 15 3 2 2 2" xfId="51992" xr:uid="{00000000-0005-0000-0000-000064D20000}"/>
    <cellStyle name="Percent 15 3 2 3" xfId="37987" xr:uid="{00000000-0005-0000-0000-000065D20000}"/>
    <cellStyle name="Percent 15 3 3" xfId="18158" xr:uid="{00000000-0005-0000-0000-000066D20000}"/>
    <cellStyle name="Percent 15 3 3 2" xfId="46692" xr:uid="{00000000-0005-0000-0000-000067D20000}"/>
    <cellStyle name="Percent 15 3 4" xfId="32684" xr:uid="{00000000-0005-0000-0000-000068D20000}"/>
    <cellStyle name="Percent 15 4" xfId="6818" xr:uid="{00000000-0005-0000-0000-000069D20000}"/>
    <cellStyle name="Percent 15 4 2" xfId="20906" xr:uid="{00000000-0005-0000-0000-00006AD20000}"/>
    <cellStyle name="Percent 15 4 2 2" xfId="49440" xr:uid="{00000000-0005-0000-0000-00006BD20000}"/>
    <cellStyle name="Percent 15 4 3" xfId="35432" xr:uid="{00000000-0005-0000-0000-00006CD20000}"/>
    <cellStyle name="Percent 15 5" xfId="11812" xr:uid="{00000000-0005-0000-0000-00006DD20000}"/>
    <cellStyle name="Percent 15 6" xfId="15606" xr:uid="{00000000-0005-0000-0000-00006ED20000}"/>
    <cellStyle name="Percent 15 6 2" xfId="44140" xr:uid="{00000000-0005-0000-0000-00006FD20000}"/>
    <cellStyle name="Percent 15 7" xfId="30132" xr:uid="{00000000-0005-0000-0000-000070D20000}"/>
    <cellStyle name="Percent 16" xfId="1409" xr:uid="{00000000-0005-0000-0000-000071D20000}"/>
    <cellStyle name="Percent 17" xfId="2779" xr:uid="{00000000-0005-0000-0000-000072D20000}"/>
    <cellStyle name="Percent 17 2" xfId="8117" xr:uid="{00000000-0005-0000-0000-000073D20000}"/>
    <cellStyle name="Percent 17 2 2" xfId="22194" xr:uid="{00000000-0005-0000-0000-000074D20000}"/>
    <cellStyle name="Percent 17 2 2 2" xfId="50728" xr:uid="{00000000-0005-0000-0000-000075D20000}"/>
    <cellStyle name="Percent 17 2 3" xfId="36723" xr:uid="{00000000-0005-0000-0000-000076D20000}"/>
    <cellStyle name="Percent 17 3" xfId="10948" xr:uid="{00000000-0005-0000-0000-000077D20000}"/>
    <cellStyle name="Percent 17 4" xfId="16894" xr:uid="{00000000-0005-0000-0000-000078D20000}"/>
    <cellStyle name="Percent 17 4 2" xfId="45428" xr:uid="{00000000-0005-0000-0000-000079D20000}"/>
    <cellStyle name="Percent 17 5" xfId="31420" xr:uid="{00000000-0005-0000-0000-00007AD20000}"/>
    <cellStyle name="Percent 18" xfId="2797" xr:uid="{00000000-0005-0000-0000-00007BD20000}"/>
    <cellStyle name="Percent 19" xfId="5363" xr:uid="{00000000-0005-0000-0000-00007CD20000}"/>
    <cellStyle name="Percent 19 2" xfId="10695" xr:uid="{00000000-0005-0000-0000-00007DD20000}"/>
    <cellStyle name="Percent 19 2 2" xfId="24761" xr:uid="{00000000-0005-0000-0000-00007ED20000}"/>
    <cellStyle name="Percent 19 2 2 2" xfId="53295" xr:uid="{00000000-0005-0000-0000-00007FD20000}"/>
    <cellStyle name="Percent 19 2 3" xfId="39293" xr:uid="{00000000-0005-0000-0000-000080D20000}"/>
    <cellStyle name="Percent 19 3" xfId="19461" xr:uid="{00000000-0005-0000-0000-000081D20000}"/>
    <cellStyle name="Percent 19 3 2" xfId="47995" xr:uid="{00000000-0005-0000-0000-000082D20000}"/>
    <cellStyle name="Percent 19 4" xfId="33987" xr:uid="{00000000-0005-0000-0000-000083D20000}"/>
    <cellStyle name="Percent 2" xfId="46" xr:uid="{00000000-0005-0000-0000-000084D20000}"/>
    <cellStyle name="Percent 2 10" xfId="10950" xr:uid="{00000000-0005-0000-0000-000085D20000}"/>
    <cellStyle name="Percent 2 11" xfId="14354" xr:uid="{00000000-0005-0000-0000-000086D20000}"/>
    <cellStyle name="Percent 2 11 2" xfId="42891" xr:uid="{00000000-0005-0000-0000-000087D20000}"/>
    <cellStyle name="Percent 2 12" xfId="28866" xr:uid="{00000000-0005-0000-0000-000088D20000}"/>
    <cellStyle name="Percent 2 13" xfId="28872" xr:uid="{00000000-0005-0000-0000-000089D20000}"/>
    <cellStyle name="Percent 2 2" xfId="88" xr:uid="{00000000-0005-0000-0000-00008AD20000}"/>
    <cellStyle name="Percent 2 2 2" xfId="14318" xr:uid="{00000000-0005-0000-0000-00008BD20000}"/>
    <cellStyle name="Percent 2 2 2 2" xfId="28326" xr:uid="{00000000-0005-0000-0000-00008CD20000}"/>
    <cellStyle name="Percent 2 2 2 2 2" xfId="56859" xr:uid="{00000000-0005-0000-0000-00008DD20000}"/>
    <cellStyle name="Percent 2 2 2 3" xfId="42863" xr:uid="{00000000-0005-0000-0000-00008ED20000}"/>
    <cellStyle name="Percent 2 2 3" xfId="28612" xr:uid="{00000000-0005-0000-0000-00008FD20000}"/>
    <cellStyle name="Percent 2 3" xfId="754" xr:uid="{00000000-0005-0000-0000-000090D20000}"/>
    <cellStyle name="Percent 2 3 2" xfId="2031" xr:uid="{00000000-0005-0000-0000-000091D20000}"/>
    <cellStyle name="Percent 2 3 2 2" xfId="4685" xr:uid="{00000000-0005-0000-0000-000092D20000}"/>
    <cellStyle name="Percent 2 3 2 2 2" xfId="10017" xr:uid="{00000000-0005-0000-0000-000093D20000}"/>
    <cellStyle name="Percent 2 3 2 2 2 2" xfId="24094" xr:uid="{00000000-0005-0000-0000-000094D20000}"/>
    <cellStyle name="Percent 2 3 2 2 2 2 2" xfId="52628" xr:uid="{00000000-0005-0000-0000-000095D20000}"/>
    <cellStyle name="Percent 2 3 2 2 2 3" xfId="38623" xr:uid="{00000000-0005-0000-0000-000096D20000}"/>
    <cellStyle name="Percent 2 3 2 2 3" xfId="18794" xr:uid="{00000000-0005-0000-0000-000097D20000}"/>
    <cellStyle name="Percent 2 3 2 2 3 2" xfId="47328" xr:uid="{00000000-0005-0000-0000-000098D20000}"/>
    <cellStyle name="Percent 2 3 2 2 4" xfId="33320" xr:uid="{00000000-0005-0000-0000-000099D20000}"/>
    <cellStyle name="Percent 2 3 2 3" xfId="7454" xr:uid="{00000000-0005-0000-0000-00009AD20000}"/>
    <cellStyle name="Percent 2 3 2 3 2" xfId="21542" xr:uid="{00000000-0005-0000-0000-00009BD20000}"/>
    <cellStyle name="Percent 2 3 2 3 2 2" xfId="50076" xr:uid="{00000000-0005-0000-0000-00009CD20000}"/>
    <cellStyle name="Percent 2 3 2 3 3" xfId="36068" xr:uid="{00000000-0005-0000-0000-00009DD20000}"/>
    <cellStyle name="Percent 2 3 2 4" xfId="16242" xr:uid="{00000000-0005-0000-0000-00009ED20000}"/>
    <cellStyle name="Percent 2 3 2 4 2" xfId="44776" xr:uid="{00000000-0005-0000-0000-00009FD20000}"/>
    <cellStyle name="Percent 2 3 2 5" xfId="30768" xr:uid="{00000000-0005-0000-0000-0000A0D20000}"/>
    <cellStyle name="Percent 2 3 3" xfId="3419" xr:uid="{00000000-0005-0000-0000-0000A1D20000}"/>
    <cellStyle name="Percent 2 3 3 2" xfId="8751" xr:uid="{00000000-0005-0000-0000-0000A2D20000}"/>
    <cellStyle name="Percent 2 3 3 2 2" xfId="22828" xr:uid="{00000000-0005-0000-0000-0000A3D20000}"/>
    <cellStyle name="Percent 2 3 3 2 2 2" xfId="51362" xr:uid="{00000000-0005-0000-0000-0000A4D20000}"/>
    <cellStyle name="Percent 2 3 3 2 3" xfId="37357" xr:uid="{00000000-0005-0000-0000-0000A5D20000}"/>
    <cellStyle name="Percent 2 3 3 3" xfId="17528" xr:uid="{00000000-0005-0000-0000-0000A6D20000}"/>
    <cellStyle name="Percent 2 3 3 3 2" xfId="46062" xr:uid="{00000000-0005-0000-0000-0000A7D20000}"/>
    <cellStyle name="Percent 2 3 3 4" xfId="32054" xr:uid="{00000000-0005-0000-0000-0000A8D20000}"/>
    <cellStyle name="Percent 2 3 4" xfId="6188" xr:uid="{00000000-0005-0000-0000-0000A9D20000}"/>
    <cellStyle name="Percent 2 3 4 2" xfId="20276" xr:uid="{00000000-0005-0000-0000-0000AAD20000}"/>
    <cellStyle name="Percent 2 3 4 2 2" xfId="48810" xr:uid="{00000000-0005-0000-0000-0000ABD20000}"/>
    <cellStyle name="Percent 2 3 4 3" xfId="34802" xr:uid="{00000000-0005-0000-0000-0000ACD20000}"/>
    <cellStyle name="Percent 2 3 5" xfId="11800" xr:uid="{00000000-0005-0000-0000-0000ADD20000}"/>
    <cellStyle name="Percent 2 3 6" xfId="14976" xr:uid="{00000000-0005-0000-0000-0000AED20000}"/>
    <cellStyle name="Percent 2 3 6 2" xfId="43510" xr:uid="{00000000-0005-0000-0000-0000AFD20000}"/>
    <cellStyle name="Percent 2 3 7" xfId="28643" xr:uid="{00000000-0005-0000-0000-0000B0D20000}"/>
    <cellStyle name="Percent 2 3 7 2" xfId="57096" xr:uid="{00000000-0005-0000-0000-0000B1D20000}"/>
    <cellStyle name="Percent 2 3 8" xfId="28764" xr:uid="{00000000-0005-0000-0000-0000B2D20000}"/>
    <cellStyle name="Percent 2 3 8 2" xfId="57162" xr:uid="{00000000-0005-0000-0000-0000B3D20000}"/>
    <cellStyle name="Percent 2 3 9" xfId="29502" xr:uid="{00000000-0005-0000-0000-0000B4D20000}"/>
    <cellStyle name="Percent 2 4" xfId="1387" xr:uid="{00000000-0005-0000-0000-0000B5D20000}"/>
    <cellStyle name="Percent 2 5" xfId="1407" xr:uid="{00000000-0005-0000-0000-0000B6D20000}"/>
    <cellStyle name="Percent 2 5 2" xfId="4066" xr:uid="{00000000-0005-0000-0000-0000B7D20000}"/>
    <cellStyle name="Percent 2 5 2 2" xfId="9398" xr:uid="{00000000-0005-0000-0000-0000B8D20000}"/>
    <cellStyle name="Percent 2 5 2 2 2" xfId="23475" xr:uid="{00000000-0005-0000-0000-0000B9D20000}"/>
    <cellStyle name="Percent 2 5 2 2 2 2" xfId="52009" xr:uid="{00000000-0005-0000-0000-0000BAD20000}"/>
    <cellStyle name="Percent 2 5 2 2 3" xfId="38004" xr:uid="{00000000-0005-0000-0000-0000BBD20000}"/>
    <cellStyle name="Percent 2 5 2 3" xfId="18175" xr:uid="{00000000-0005-0000-0000-0000BCD20000}"/>
    <cellStyle name="Percent 2 5 2 3 2" xfId="46709" xr:uid="{00000000-0005-0000-0000-0000BDD20000}"/>
    <cellStyle name="Percent 2 5 2 4" xfId="32701" xr:uid="{00000000-0005-0000-0000-0000BED20000}"/>
    <cellStyle name="Percent 2 5 3" xfId="6835" xr:uid="{00000000-0005-0000-0000-0000BFD20000}"/>
    <cellStyle name="Percent 2 5 3 2" xfId="20923" xr:uid="{00000000-0005-0000-0000-0000C0D20000}"/>
    <cellStyle name="Percent 2 5 3 2 2" xfId="49457" xr:uid="{00000000-0005-0000-0000-0000C1D20000}"/>
    <cellStyle name="Percent 2 5 3 3" xfId="35449" xr:uid="{00000000-0005-0000-0000-0000C2D20000}"/>
    <cellStyle name="Percent 2 5 4" xfId="11805" xr:uid="{00000000-0005-0000-0000-0000C3D20000}"/>
    <cellStyle name="Percent 2 5 5" xfId="15623" xr:uid="{00000000-0005-0000-0000-0000C4D20000}"/>
    <cellStyle name="Percent 2 5 5 2" xfId="44157" xr:uid="{00000000-0005-0000-0000-0000C5D20000}"/>
    <cellStyle name="Percent 2 5 6" xfId="30149" xr:uid="{00000000-0005-0000-0000-0000C6D20000}"/>
    <cellStyle name="Percent 2 6" xfId="2755" xr:uid="{00000000-0005-0000-0000-0000C7D20000}"/>
    <cellStyle name="Percent 2 7" xfId="2795" xr:uid="{00000000-0005-0000-0000-0000C8D20000}"/>
    <cellStyle name="Percent 2 7 2" xfId="8132" xr:uid="{00000000-0005-0000-0000-0000C9D20000}"/>
    <cellStyle name="Percent 2 7 2 2" xfId="22209" xr:uid="{00000000-0005-0000-0000-0000CAD20000}"/>
    <cellStyle name="Percent 2 7 2 2 2" xfId="50743" xr:uid="{00000000-0005-0000-0000-0000CBD20000}"/>
    <cellStyle name="Percent 2 7 2 3" xfId="36738" xr:uid="{00000000-0005-0000-0000-0000CCD20000}"/>
    <cellStyle name="Percent 2 7 3" xfId="16909" xr:uid="{00000000-0005-0000-0000-0000CDD20000}"/>
    <cellStyle name="Percent 2 7 3 2" xfId="45443" xr:uid="{00000000-0005-0000-0000-0000CED20000}"/>
    <cellStyle name="Percent 2 7 4" xfId="31435" xr:uid="{00000000-0005-0000-0000-0000CFD20000}"/>
    <cellStyle name="Percent 2 8" xfId="5429" xr:uid="{00000000-0005-0000-0000-0000D0D20000}"/>
    <cellStyle name="Percent 2 9" xfId="5564" xr:uid="{00000000-0005-0000-0000-0000D1D20000}"/>
    <cellStyle name="Percent 2 9 2" xfId="19657" xr:uid="{00000000-0005-0000-0000-0000D2D20000}"/>
    <cellStyle name="Percent 2 9 2 2" xfId="48191" xr:uid="{00000000-0005-0000-0000-0000D3D20000}"/>
    <cellStyle name="Percent 2 9 3" xfId="34183" xr:uid="{00000000-0005-0000-0000-0000D4D20000}"/>
    <cellStyle name="Percent 20" xfId="5428" xr:uid="{00000000-0005-0000-0000-0000D5D20000}"/>
    <cellStyle name="Percent 20 2" xfId="10758" xr:uid="{00000000-0005-0000-0000-0000D6D20000}"/>
    <cellStyle name="Percent 20 2 2" xfId="24824" xr:uid="{00000000-0005-0000-0000-0000D7D20000}"/>
    <cellStyle name="Percent 20 2 2 2" xfId="53358" xr:uid="{00000000-0005-0000-0000-0000D8D20000}"/>
    <cellStyle name="Percent 20 2 3" xfId="39356" xr:uid="{00000000-0005-0000-0000-0000D9D20000}"/>
    <cellStyle name="Percent 20 3" xfId="19524" xr:uid="{00000000-0005-0000-0000-0000DAD20000}"/>
    <cellStyle name="Percent 20 3 2" xfId="48058" xr:uid="{00000000-0005-0000-0000-0000DBD20000}"/>
    <cellStyle name="Percent 20 4" xfId="34050" xr:uid="{00000000-0005-0000-0000-0000DCD20000}"/>
    <cellStyle name="Percent 21" xfId="5449" xr:uid="{00000000-0005-0000-0000-0000DDD20000}"/>
    <cellStyle name="Percent 21 2" xfId="10777" xr:uid="{00000000-0005-0000-0000-0000DED20000}"/>
    <cellStyle name="Percent 21 2 2" xfId="24843" xr:uid="{00000000-0005-0000-0000-0000DFD20000}"/>
    <cellStyle name="Percent 21 2 2 2" xfId="53377" xr:uid="{00000000-0005-0000-0000-0000E0D20000}"/>
    <cellStyle name="Percent 21 2 3" xfId="39375" xr:uid="{00000000-0005-0000-0000-0000E1D20000}"/>
    <cellStyle name="Percent 21 3" xfId="19543" xr:uid="{00000000-0005-0000-0000-0000E2D20000}"/>
    <cellStyle name="Percent 21 3 2" xfId="48077" xr:uid="{00000000-0005-0000-0000-0000E3D20000}"/>
    <cellStyle name="Percent 21 4" xfId="28412" xr:uid="{00000000-0005-0000-0000-0000E4D20000}"/>
    <cellStyle name="Percent 21 4 2" xfId="56911" xr:uid="{00000000-0005-0000-0000-0000E5D20000}"/>
    <cellStyle name="Percent 21 5" xfId="34069" xr:uid="{00000000-0005-0000-0000-0000E6D20000}"/>
    <cellStyle name="Percent 22" xfId="5452" xr:uid="{00000000-0005-0000-0000-0000E7D20000}"/>
    <cellStyle name="Percent 22 2" xfId="10780" xr:uid="{00000000-0005-0000-0000-0000E8D20000}"/>
    <cellStyle name="Percent 22 2 2" xfId="24846" xr:uid="{00000000-0005-0000-0000-0000E9D20000}"/>
    <cellStyle name="Percent 22 2 2 2" xfId="53380" xr:uid="{00000000-0005-0000-0000-0000EAD20000}"/>
    <cellStyle name="Percent 22 2 3" xfId="39378" xr:uid="{00000000-0005-0000-0000-0000EBD20000}"/>
    <cellStyle name="Percent 22 3" xfId="19546" xr:uid="{00000000-0005-0000-0000-0000ECD20000}"/>
    <cellStyle name="Percent 22 3 2" xfId="48080" xr:uid="{00000000-0005-0000-0000-0000EDD20000}"/>
    <cellStyle name="Percent 22 4" xfId="34072" xr:uid="{00000000-0005-0000-0000-0000EED20000}"/>
    <cellStyle name="Percent 23" xfId="5485" xr:uid="{00000000-0005-0000-0000-0000EFD20000}"/>
    <cellStyle name="Percent 23 2" xfId="10813" xr:uid="{00000000-0005-0000-0000-0000F0D20000}"/>
    <cellStyle name="Percent 23 2 2" xfId="24879" xr:uid="{00000000-0005-0000-0000-0000F1D20000}"/>
    <cellStyle name="Percent 23 2 2 2" xfId="53413" xr:uid="{00000000-0005-0000-0000-0000F2D20000}"/>
    <cellStyle name="Percent 23 2 3" xfId="39411" xr:uid="{00000000-0005-0000-0000-0000F3D20000}"/>
    <cellStyle name="Percent 23 3" xfId="19579" xr:uid="{00000000-0005-0000-0000-0000F4D20000}"/>
    <cellStyle name="Percent 23 3 2" xfId="48113" xr:uid="{00000000-0005-0000-0000-0000F5D20000}"/>
    <cellStyle name="Percent 23 4" xfId="34105" xr:uid="{00000000-0005-0000-0000-0000F6D20000}"/>
    <cellStyle name="Percent 24" xfId="5546" xr:uid="{00000000-0005-0000-0000-0000F7D20000}"/>
    <cellStyle name="Percent 24 2" xfId="10874" xr:uid="{00000000-0005-0000-0000-0000F8D20000}"/>
    <cellStyle name="Percent 24 2 2" xfId="24940" xr:uid="{00000000-0005-0000-0000-0000F9D20000}"/>
    <cellStyle name="Percent 24 2 2 2" xfId="53474" xr:uid="{00000000-0005-0000-0000-0000FAD20000}"/>
    <cellStyle name="Percent 24 2 3" xfId="39472" xr:uid="{00000000-0005-0000-0000-0000FBD20000}"/>
    <cellStyle name="Percent 24 3" xfId="19640" xr:uid="{00000000-0005-0000-0000-0000FCD20000}"/>
    <cellStyle name="Percent 24 3 2" xfId="48174" xr:uid="{00000000-0005-0000-0000-0000FDD20000}"/>
    <cellStyle name="Percent 24 4" xfId="34166" xr:uid="{00000000-0005-0000-0000-0000FED20000}"/>
    <cellStyle name="Percent 25" xfId="5566" xr:uid="{00000000-0005-0000-0000-0000FFD20000}"/>
    <cellStyle name="Percent 26" xfId="14336" xr:uid="{00000000-0005-0000-0000-000000D30000}"/>
    <cellStyle name="Percent 26 2" xfId="28337" xr:uid="{00000000-0005-0000-0000-000001D30000}"/>
    <cellStyle name="Percent 26 2 2" xfId="56870" xr:uid="{00000000-0005-0000-0000-000002D30000}"/>
    <cellStyle name="Percent 26 3" xfId="42874" xr:uid="{00000000-0005-0000-0000-000003D30000}"/>
    <cellStyle name="Percent 27" xfId="14338" xr:uid="{00000000-0005-0000-0000-000004D30000}"/>
    <cellStyle name="Percent 27 2" xfId="28339" xr:uid="{00000000-0005-0000-0000-000005D30000}"/>
    <cellStyle name="Percent 27 2 2" xfId="56872" xr:uid="{00000000-0005-0000-0000-000006D30000}"/>
    <cellStyle name="Percent 27 3" xfId="42876" xr:uid="{00000000-0005-0000-0000-000007D30000}"/>
    <cellStyle name="Percent 28" xfId="14356" xr:uid="{00000000-0005-0000-0000-000008D30000}"/>
    <cellStyle name="Percent 29" xfId="28385" xr:uid="{00000000-0005-0000-0000-000009D30000}"/>
    <cellStyle name="Percent 29 2" xfId="56886" xr:uid="{00000000-0005-0000-0000-00000AD30000}"/>
    <cellStyle name="Percent 3" xfId="47" xr:uid="{00000000-0005-0000-0000-00000BD30000}"/>
    <cellStyle name="Percent 3 2" xfId="2756" xr:uid="{00000000-0005-0000-0000-00000CD30000}"/>
    <cellStyle name="Percent 3 2 2" xfId="11796" xr:uid="{00000000-0005-0000-0000-00000DD30000}"/>
    <cellStyle name="Percent 3 3" xfId="5430" xr:uid="{00000000-0005-0000-0000-00000ED30000}"/>
    <cellStyle name="Percent 3 3 2" xfId="14324" xr:uid="{00000000-0005-0000-0000-00000FD30000}"/>
    <cellStyle name="Percent 3 3 2 2" xfId="28331" xr:uid="{00000000-0005-0000-0000-000010D30000}"/>
    <cellStyle name="Percent 3 3 2 2 2" xfId="56864" xr:uid="{00000000-0005-0000-0000-000011D30000}"/>
    <cellStyle name="Percent 3 3 2 3" xfId="42868" xr:uid="{00000000-0005-0000-0000-000012D30000}"/>
    <cellStyle name="Percent 30" xfId="28388" xr:uid="{00000000-0005-0000-0000-000013D30000}"/>
    <cellStyle name="Percent 30 2" xfId="56888" xr:uid="{00000000-0005-0000-0000-000014D30000}"/>
    <cellStyle name="Percent 31" xfId="28391" xr:uid="{00000000-0005-0000-0000-000015D30000}"/>
    <cellStyle name="Percent 31 2" xfId="56890" xr:uid="{00000000-0005-0000-0000-000016D30000}"/>
    <cellStyle name="Percent 32" xfId="28414" xr:uid="{00000000-0005-0000-0000-000017D30000}"/>
    <cellStyle name="Percent 32 2" xfId="56913" xr:uid="{00000000-0005-0000-0000-000018D30000}"/>
    <cellStyle name="Percent 33" xfId="28423" xr:uid="{00000000-0005-0000-0000-000019D30000}"/>
    <cellStyle name="Percent 33 2" xfId="56921" xr:uid="{00000000-0005-0000-0000-00001AD30000}"/>
    <cellStyle name="Percent 34" xfId="28445" xr:uid="{00000000-0005-0000-0000-00001BD30000}"/>
    <cellStyle name="Percent 34 2" xfId="56943" xr:uid="{00000000-0005-0000-0000-00001CD30000}"/>
    <cellStyle name="Percent 35" xfId="28452" xr:uid="{00000000-0005-0000-0000-00001DD30000}"/>
    <cellStyle name="Percent 35 2" xfId="56950" xr:uid="{00000000-0005-0000-0000-00001ED30000}"/>
    <cellStyle name="Percent 36" xfId="28459" xr:uid="{00000000-0005-0000-0000-00001FD30000}"/>
    <cellStyle name="Percent 36 2" xfId="56957" xr:uid="{00000000-0005-0000-0000-000020D30000}"/>
    <cellStyle name="Percent 37" xfId="28474" xr:uid="{00000000-0005-0000-0000-000021D30000}"/>
    <cellStyle name="Percent 37 2" xfId="56967" xr:uid="{00000000-0005-0000-0000-000022D30000}"/>
    <cellStyle name="Percent 38" xfId="28481" xr:uid="{00000000-0005-0000-0000-000023D30000}"/>
    <cellStyle name="Percent 38 2" xfId="56974" xr:uid="{00000000-0005-0000-0000-000024D30000}"/>
    <cellStyle name="Percent 39" xfId="28489" xr:uid="{00000000-0005-0000-0000-000025D30000}"/>
    <cellStyle name="Percent 39 2" xfId="56982" xr:uid="{00000000-0005-0000-0000-000026D30000}"/>
    <cellStyle name="Percent 4" xfId="100" xr:uid="{00000000-0005-0000-0000-000027D30000}"/>
    <cellStyle name="Percent 4 10" xfId="10963" xr:uid="{00000000-0005-0000-0000-000028D30000}"/>
    <cellStyle name="Percent 4 10 2" xfId="24999" xr:uid="{00000000-0005-0000-0000-000029D30000}"/>
    <cellStyle name="Percent 4 10 2 2" xfId="53532" xr:uid="{00000000-0005-0000-0000-00002AD30000}"/>
    <cellStyle name="Percent 4 10 3" xfId="39536" xr:uid="{00000000-0005-0000-0000-00002BD30000}"/>
    <cellStyle name="Percent 4 11" xfId="28610" xr:uid="{00000000-0005-0000-0000-00002CD30000}"/>
    <cellStyle name="Percent 4 2" xfId="2754" xr:uid="{00000000-0005-0000-0000-00002DD30000}"/>
    <cellStyle name="Percent 4 2 10" xfId="28644" xr:uid="{00000000-0005-0000-0000-00002ED30000}"/>
    <cellStyle name="Percent 4 2 10 2" xfId="57097" xr:uid="{00000000-0005-0000-0000-00002FD30000}"/>
    <cellStyle name="Percent 4 2 11" xfId="28765" xr:uid="{00000000-0005-0000-0000-000030D30000}"/>
    <cellStyle name="Percent 4 2 11 2" xfId="57163" xr:uid="{00000000-0005-0000-0000-000031D30000}"/>
    <cellStyle name="Percent 4 2 2" xfId="11004" xr:uid="{00000000-0005-0000-0000-000032D30000}"/>
    <cellStyle name="Percent 4 2 2 2" xfId="11057" xr:uid="{00000000-0005-0000-0000-000033D30000}"/>
    <cellStyle name="Percent 4 2 2 2 2" xfId="11162" xr:uid="{00000000-0005-0000-0000-000034D30000}"/>
    <cellStyle name="Percent 4 2 2 2 2 2" xfId="11371" xr:uid="{00000000-0005-0000-0000-000035D30000}"/>
    <cellStyle name="Percent 4 2 2 2 2 2 2" xfId="11787" xr:uid="{00000000-0005-0000-0000-000036D30000}"/>
    <cellStyle name="Percent 4 2 2 2 2 2 2 2" xfId="12632" xr:uid="{00000000-0005-0000-0000-000037D30000}"/>
    <cellStyle name="Percent 4 2 2 2 2 2 2 2 2" xfId="14302" xr:uid="{00000000-0005-0000-0000-000038D30000}"/>
    <cellStyle name="Percent 4 2 2 2 2 2 2 2 2 2" xfId="28310" xr:uid="{00000000-0005-0000-0000-000039D30000}"/>
    <cellStyle name="Percent 4 2 2 2 2 2 2 2 2 2 2" xfId="56843" xr:uid="{00000000-0005-0000-0000-00003AD30000}"/>
    <cellStyle name="Percent 4 2 2 2 2 2 2 2 2 3" xfId="42847" xr:uid="{00000000-0005-0000-0000-00003BD30000}"/>
    <cellStyle name="Percent 4 2 2 2 2 2 2 2 3" xfId="26642" xr:uid="{00000000-0005-0000-0000-00003CD30000}"/>
    <cellStyle name="Percent 4 2 2 2 2 2 2 2 3 2" xfId="55175" xr:uid="{00000000-0005-0000-0000-00003DD30000}"/>
    <cellStyle name="Percent 4 2 2 2 2 2 2 2 4" xfId="41179" xr:uid="{00000000-0005-0000-0000-00003ED30000}"/>
    <cellStyle name="Percent 4 2 2 2 2 2 2 3" xfId="13468" xr:uid="{00000000-0005-0000-0000-00003FD30000}"/>
    <cellStyle name="Percent 4 2 2 2 2 2 2 3 2" xfId="27476" xr:uid="{00000000-0005-0000-0000-000040D30000}"/>
    <cellStyle name="Percent 4 2 2 2 2 2 2 3 2 2" xfId="56009" xr:uid="{00000000-0005-0000-0000-000041D30000}"/>
    <cellStyle name="Percent 4 2 2 2 2 2 2 3 3" xfId="42013" xr:uid="{00000000-0005-0000-0000-000042D30000}"/>
    <cellStyle name="Percent 4 2 2 2 2 2 2 4" xfId="25808" xr:uid="{00000000-0005-0000-0000-000043D30000}"/>
    <cellStyle name="Percent 4 2 2 2 2 2 2 4 2" xfId="54341" xr:uid="{00000000-0005-0000-0000-000044D30000}"/>
    <cellStyle name="Percent 4 2 2 2 2 2 2 5" xfId="40345" xr:uid="{00000000-0005-0000-0000-000045D30000}"/>
    <cellStyle name="Percent 4 2 2 2 2 2 3" xfId="12220" xr:uid="{00000000-0005-0000-0000-000046D30000}"/>
    <cellStyle name="Percent 4 2 2 2 2 2 3 2" xfId="13890" xr:uid="{00000000-0005-0000-0000-000047D30000}"/>
    <cellStyle name="Percent 4 2 2 2 2 2 3 2 2" xfId="27898" xr:uid="{00000000-0005-0000-0000-000048D30000}"/>
    <cellStyle name="Percent 4 2 2 2 2 2 3 2 2 2" xfId="56431" xr:uid="{00000000-0005-0000-0000-000049D30000}"/>
    <cellStyle name="Percent 4 2 2 2 2 2 3 2 3" xfId="42435" xr:uid="{00000000-0005-0000-0000-00004AD30000}"/>
    <cellStyle name="Percent 4 2 2 2 2 2 3 3" xfId="26230" xr:uid="{00000000-0005-0000-0000-00004BD30000}"/>
    <cellStyle name="Percent 4 2 2 2 2 2 3 3 2" xfId="54763" xr:uid="{00000000-0005-0000-0000-00004CD30000}"/>
    <cellStyle name="Percent 4 2 2 2 2 2 3 4" xfId="40767" xr:uid="{00000000-0005-0000-0000-00004DD30000}"/>
    <cellStyle name="Percent 4 2 2 2 2 2 4" xfId="13056" xr:uid="{00000000-0005-0000-0000-00004ED30000}"/>
    <cellStyle name="Percent 4 2 2 2 2 2 4 2" xfId="27064" xr:uid="{00000000-0005-0000-0000-00004FD30000}"/>
    <cellStyle name="Percent 4 2 2 2 2 2 4 2 2" xfId="55597" xr:uid="{00000000-0005-0000-0000-000050D30000}"/>
    <cellStyle name="Percent 4 2 2 2 2 2 4 3" xfId="41601" xr:uid="{00000000-0005-0000-0000-000051D30000}"/>
    <cellStyle name="Percent 4 2 2 2 2 2 5" xfId="25396" xr:uid="{00000000-0005-0000-0000-000052D30000}"/>
    <cellStyle name="Percent 4 2 2 2 2 2 5 2" xfId="53929" xr:uid="{00000000-0005-0000-0000-000053D30000}"/>
    <cellStyle name="Percent 4 2 2 2 2 2 6" xfId="39933" xr:uid="{00000000-0005-0000-0000-000054D30000}"/>
    <cellStyle name="Percent 4 2 2 2 2 3" xfId="11580" xr:uid="{00000000-0005-0000-0000-000055D30000}"/>
    <cellStyle name="Percent 4 2 2 2 2 3 2" xfId="12426" xr:uid="{00000000-0005-0000-0000-000056D30000}"/>
    <cellStyle name="Percent 4 2 2 2 2 3 2 2" xfId="14096" xr:uid="{00000000-0005-0000-0000-000057D30000}"/>
    <cellStyle name="Percent 4 2 2 2 2 3 2 2 2" xfId="28104" xr:uid="{00000000-0005-0000-0000-000058D30000}"/>
    <cellStyle name="Percent 4 2 2 2 2 3 2 2 2 2" xfId="56637" xr:uid="{00000000-0005-0000-0000-000059D30000}"/>
    <cellStyle name="Percent 4 2 2 2 2 3 2 2 3" xfId="42641" xr:uid="{00000000-0005-0000-0000-00005AD30000}"/>
    <cellStyle name="Percent 4 2 2 2 2 3 2 3" xfId="26436" xr:uid="{00000000-0005-0000-0000-00005BD30000}"/>
    <cellStyle name="Percent 4 2 2 2 2 3 2 3 2" xfId="54969" xr:uid="{00000000-0005-0000-0000-00005CD30000}"/>
    <cellStyle name="Percent 4 2 2 2 2 3 2 4" xfId="40973" xr:uid="{00000000-0005-0000-0000-00005DD30000}"/>
    <cellStyle name="Percent 4 2 2 2 2 3 3" xfId="13262" xr:uid="{00000000-0005-0000-0000-00005ED30000}"/>
    <cellStyle name="Percent 4 2 2 2 2 3 3 2" xfId="27270" xr:uid="{00000000-0005-0000-0000-00005FD30000}"/>
    <cellStyle name="Percent 4 2 2 2 2 3 3 2 2" xfId="55803" xr:uid="{00000000-0005-0000-0000-000060D30000}"/>
    <cellStyle name="Percent 4 2 2 2 2 3 3 3" xfId="41807" xr:uid="{00000000-0005-0000-0000-000061D30000}"/>
    <cellStyle name="Percent 4 2 2 2 2 3 4" xfId="25602" xr:uid="{00000000-0005-0000-0000-000062D30000}"/>
    <cellStyle name="Percent 4 2 2 2 2 3 4 2" xfId="54135" xr:uid="{00000000-0005-0000-0000-000063D30000}"/>
    <cellStyle name="Percent 4 2 2 2 2 3 5" xfId="40139" xr:uid="{00000000-0005-0000-0000-000064D30000}"/>
    <cellStyle name="Percent 4 2 2 2 2 4" xfId="12013" xr:uid="{00000000-0005-0000-0000-000065D30000}"/>
    <cellStyle name="Percent 4 2 2 2 2 4 2" xfId="13684" xr:uid="{00000000-0005-0000-0000-000066D30000}"/>
    <cellStyle name="Percent 4 2 2 2 2 4 2 2" xfId="27692" xr:uid="{00000000-0005-0000-0000-000067D30000}"/>
    <cellStyle name="Percent 4 2 2 2 2 4 2 2 2" xfId="56225" xr:uid="{00000000-0005-0000-0000-000068D30000}"/>
    <cellStyle name="Percent 4 2 2 2 2 4 2 3" xfId="42229" xr:uid="{00000000-0005-0000-0000-000069D30000}"/>
    <cellStyle name="Percent 4 2 2 2 2 4 3" xfId="26024" xr:uid="{00000000-0005-0000-0000-00006AD30000}"/>
    <cellStyle name="Percent 4 2 2 2 2 4 3 2" xfId="54557" xr:uid="{00000000-0005-0000-0000-00006BD30000}"/>
    <cellStyle name="Percent 4 2 2 2 2 4 4" xfId="40561" xr:uid="{00000000-0005-0000-0000-00006CD30000}"/>
    <cellStyle name="Percent 4 2 2 2 2 5" xfId="12849" xr:uid="{00000000-0005-0000-0000-00006DD30000}"/>
    <cellStyle name="Percent 4 2 2 2 2 5 2" xfId="26858" xr:uid="{00000000-0005-0000-0000-00006ED30000}"/>
    <cellStyle name="Percent 4 2 2 2 2 5 2 2" xfId="55391" xr:uid="{00000000-0005-0000-0000-00006FD30000}"/>
    <cellStyle name="Percent 4 2 2 2 2 5 3" xfId="41395" xr:uid="{00000000-0005-0000-0000-000070D30000}"/>
    <cellStyle name="Percent 4 2 2 2 2 6" xfId="25190" xr:uid="{00000000-0005-0000-0000-000071D30000}"/>
    <cellStyle name="Percent 4 2 2 2 2 6 2" xfId="53723" xr:uid="{00000000-0005-0000-0000-000072D30000}"/>
    <cellStyle name="Percent 4 2 2 2 2 7" xfId="39727" xr:uid="{00000000-0005-0000-0000-000073D30000}"/>
    <cellStyle name="Percent 4 2 2 2 3" xfId="11268" xr:uid="{00000000-0005-0000-0000-000074D30000}"/>
    <cellStyle name="Percent 4 2 2 2 3 2" xfId="11684" xr:uid="{00000000-0005-0000-0000-000075D30000}"/>
    <cellStyle name="Percent 4 2 2 2 3 2 2" xfId="12529" xr:uid="{00000000-0005-0000-0000-000076D30000}"/>
    <cellStyle name="Percent 4 2 2 2 3 2 2 2" xfId="14199" xr:uid="{00000000-0005-0000-0000-000077D30000}"/>
    <cellStyle name="Percent 4 2 2 2 3 2 2 2 2" xfId="28207" xr:uid="{00000000-0005-0000-0000-000078D30000}"/>
    <cellStyle name="Percent 4 2 2 2 3 2 2 2 2 2" xfId="56740" xr:uid="{00000000-0005-0000-0000-000079D30000}"/>
    <cellStyle name="Percent 4 2 2 2 3 2 2 2 3" xfId="42744" xr:uid="{00000000-0005-0000-0000-00007AD30000}"/>
    <cellStyle name="Percent 4 2 2 2 3 2 2 3" xfId="26539" xr:uid="{00000000-0005-0000-0000-00007BD30000}"/>
    <cellStyle name="Percent 4 2 2 2 3 2 2 3 2" xfId="55072" xr:uid="{00000000-0005-0000-0000-00007CD30000}"/>
    <cellStyle name="Percent 4 2 2 2 3 2 2 4" xfId="41076" xr:uid="{00000000-0005-0000-0000-00007DD30000}"/>
    <cellStyle name="Percent 4 2 2 2 3 2 3" xfId="13365" xr:uid="{00000000-0005-0000-0000-00007ED30000}"/>
    <cellStyle name="Percent 4 2 2 2 3 2 3 2" xfId="27373" xr:uid="{00000000-0005-0000-0000-00007FD30000}"/>
    <cellStyle name="Percent 4 2 2 2 3 2 3 2 2" xfId="55906" xr:uid="{00000000-0005-0000-0000-000080D30000}"/>
    <cellStyle name="Percent 4 2 2 2 3 2 3 3" xfId="41910" xr:uid="{00000000-0005-0000-0000-000081D30000}"/>
    <cellStyle name="Percent 4 2 2 2 3 2 4" xfId="25705" xr:uid="{00000000-0005-0000-0000-000082D30000}"/>
    <cellStyle name="Percent 4 2 2 2 3 2 4 2" xfId="54238" xr:uid="{00000000-0005-0000-0000-000083D30000}"/>
    <cellStyle name="Percent 4 2 2 2 3 2 5" xfId="40242" xr:uid="{00000000-0005-0000-0000-000084D30000}"/>
    <cellStyle name="Percent 4 2 2 2 3 3" xfId="12117" xr:uid="{00000000-0005-0000-0000-000085D30000}"/>
    <cellStyle name="Percent 4 2 2 2 3 3 2" xfId="13787" xr:uid="{00000000-0005-0000-0000-000086D30000}"/>
    <cellStyle name="Percent 4 2 2 2 3 3 2 2" xfId="27795" xr:uid="{00000000-0005-0000-0000-000087D30000}"/>
    <cellStyle name="Percent 4 2 2 2 3 3 2 2 2" xfId="56328" xr:uid="{00000000-0005-0000-0000-000088D30000}"/>
    <cellStyle name="Percent 4 2 2 2 3 3 2 3" xfId="42332" xr:uid="{00000000-0005-0000-0000-000089D30000}"/>
    <cellStyle name="Percent 4 2 2 2 3 3 3" xfId="26127" xr:uid="{00000000-0005-0000-0000-00008AD30000}"/>
    <cellStyle name="Percent 4 2 2 2 3 3 3 2" xfId="54660" xr:uid="{00000000-0005-0000-0000-00008BD30000}"/>
    <cellStyle name="Percent 4 2 2 2 3 3 4" xfId="40664" xr:uid="{00000000-0005-0000-0000-00008CD30000}"/>
    <cellStyle name="Percent 4 2 2 2 3 4" xfId="12953" xr:uid="{00000000-0005-0000-0000-00008DD30000}"/>
    <cellStyle name="Percent 4 2 2 2 3 4 2" xfId="26961" xr:uid="{00000000-0005-0000-0000-00008ED30000}"/>
    <cellStyle name="Percent 4 2 2 2 3 4 2 2" xfId="55494" xr:uid="{00000000-0005-0000-0000-00008FD30000}"/>
    <cellStyle name="Percent 4 2 2 2 3 4 3" xfId="41498" xr:uid="{00000000-0005-0000-0000-000090D30000}"/>
    <cellStyle name="Percent 4 2 2 2 3 5" xfId="25293" xr:uid="{00000000-0005-0000-0000-000091D30000}"/>
    <cellStyle name="Percent 4 2 2 2 3 5 2" xfId="53826" xr:uid="{00000000-0005-0000-0000-000092D30000}"/>
    <cellStyle name="Percent 4 2 2 2 3 6" xfId="39830" xr:uid="{00000000-0005-0000-0000-000093D30000}"/>
    <cellStyle name="Percent 4 2 2 2 4" xfId="11477" xr:uid="{00000000-0005-0000-0000-000094D30000}"/>
    <cellStyle name="Percent 4 2 2 2 4 2" xfId="12323" xr:uid="{00000000-0005-0000-0000-000095D30000}"/>
    <cellStyle name="Percent 4 2 2 2 4 2 2" xfId="13993" xr:uid="{00000000-0005-0000-0000-000096D30000}"/>
    <cellStyle name="Percent 4 2 2 2 4 2 2 2" xfId="28001" xr:uid="{00000000-0005-0000-0000-000097D30000}"/>
    <cellStyle name="Percent 4 2 2 2 4 2 2 2 2" xfId="56534" xr:uid="{00000000-0005-0000-0000-000098D30000}"/>
    <cellStyle name="Percent 4 2 2 2 4 2 2 3" xfId="42538" xr:uid="{00000000-0005-0000-0000-000099D30000}"/>
    <cellStyle name="Percent 4 2 2 2 4 2 3" xfId="26333" xr:uid="{00000000-0005-0000-0000-00009AD30000}"/>
    <cellStyle name="Percent 4 2 2 2 4 2 3 2" xfId="54866" xr:uid="{00000000-0005-0000-0000-00009BD30000}"/>
    <cellStyle name="Percent 4 2 2 2 4 2 4" xfId="40870" xr:uid="{00000000-0005-0000-0000-00009CD30000}"/>
    <cellStyle name="Percent 4 2 2 2 4 3" xfId="13159" xr:uid="{00000000-0005-0000-0000-00009DD30000}"/>
    <cellStyle name="Percent 4 2 2 2 4 3 2" xfId="27167" xr:uid="{00000000-0005-0000-0000-00009ED30000}"/>
    <cellStyle name="Percent 4 2 2 2 4 3 2 2" xfId="55700" xr:uid="{00000000-0005-0000-0000-00009FD30000}"/>
    <cellStyle name="Percent 4 2 2 2 4 3 3" xfId="41704" xr:uid="{00000000-0005-0000-0000-0000A0D30000}"/>
    <cellStyle name="Percent 4 2 2 2 4 4" xfId="25499" xr:uid="{00000000-0005-0000-0000-0000A1D30000}"/>
    <cellStyle name="Percent 4 2 2 2 4 4 2" xfId="54032" xr:uid="{00000000-0005-0000-0000-0000A2D30000}"/>
    <cellStyle name="Percent 4 2 2 2 4 5" xfId="40036" xr:uid="{00000000-0005-0000-0000-0000A3D30000}"/>
    <cellStyle name="Percent 4 2 2 2 5" xfId="11910" xr:uid="{00000000-0005-0000-0000-0000A4D30000}"/>
    <cellStyle name="Percent 4 2 2 2 5 2" xfId="13581" xr:uid="{00000000-0005-0000-0000-0000A5D30000}"/>
    <cellStyle name="Percent 4 2 2 2 5 2 2" xfId="27589" xr:uid="{00000000-0005-0000-0000-0000A6D30000}"/>
    <cellStyle name="Percent 4 2 2 2 5 2 2 2" xfId="56122" xr:uid="{00000000-0005-0000-0000-0000A7D30000}"/>
    <cellStyle name="Percent 4 2 2 2 5 2 3" xfId="42126" xr:uid="{00000000-0005-0000-0000-0000A8D30000}"/>
    <cellStyle name="Percent 4 2 2 2 5 3" xfId="25921" xr:uid="{00000000-0005-0000-0000-0000A9D30000}"/>
    <cellStyle name="Percent 4 2 2 2 5 3 2" xfId="54454" xr:uid="{00000000-0005-0000-0000-0000AAD30000}"/>
    <cellStyle name="Percent 4 2 2 2 5 4" xfId="40458" xr:uid="{00000000-0005-0000-0000-0000ABD30000}"/>
    <cellStyle name="Percent 4 2 2 2 6" xfId="12746" xr:uid="{00000000-0005-0000-0000-0000ACD30000}"/>
    <cellStyle name="Percent 4 2 2 2 6 2" xfId="26755" xr:uid="{00000000-0005-0000-0000-0000ADD30000}"/>
    <cellStyle name="Percent 4 2 2 2 6 2 2" xfId="55288" xr:uid="{00000000-0005-0000-0000-0000AED30000}"/>
    <cellStyle name="Percent 4 2 2 2 6 3" xfId="41292" xr:uid="{00000000-0005-0000-0000-0000AFD30000}"/>
    <cellStyle name="Percent 4 2 2 2 7" xfId="25087" xr:uid="{00000000-0005-0000-0000-0000B0D30000}"/>
    <cellStyle name="Percent 4 2 2 2 7 2" xfId="53620" xr:uid="{00000000-0005-0000-0000-0000B1D30000}"/>
    <cellStyle name="Percent 4 2 2 2 8" xfId="39624" xr:uid="{00000000-0005-0000-0000-0000B2D30000}"/>
    <cellStyle name="Percent 4 2 2 3" xfId="11111" xr:uid="{00000000-0005-0000-0000-0000B3D30000}"/>
    <cellStyle name="Percent 4 2 2 3 2" xfId="11320" xr:uid="{00000000-0005-0000-0000-0000B4D30000}"/>
    <cellStyle name="Percent 4 2 2 3 2 2" xfId="11736" xr:uid="{00000000-0005-0000-0000-0000B5D30000}"/>
    <cellStyle name="Percent 4 2 2 3 2 2 2" xfId="12581" xr:uid="{00000000-0005-0000-0000-0000B6D30000}"/>
    <cellStyle name="Percent 4 2 2 3 2 2 2 2" xfId="14251" xr:uid="{00000000-0005-0000-0000-0000B7D30000}"/>
    <cellStyle name="Percent 4 2 2 3 2 2 2 2 2" xfId="28259" xr:uid="{00000000-0005-0000-0000-0000B8D30000}"/>
    <cellStyle name="Percent 4 2 2 3 2 2 2 2 2 2" xfId="56792" xr:uid="{00000000-0005-0000-0000-0000B9D30000}"/>
    <cellStyle name="Percent 4 2 2 3 2 2 2 2 3" xfId="42796" xr:uid="{00000000-0005-0000-0000-0000BAD30000}"/>
    <cellStyle name="Percent 4 2 2 3 2 2 2 3" xfId="26591" xr:uid="{00000000-0005-0000-0000-0000BBD30000}"/>
    <cellStyle name="Percent 4 2 2 3 2 2 2 3 2" xfId="55124" xr:uid="{00000000-0005-0000-0000-0000BCD30000}"/>
    <cellStyle name="Percent 4 2 2 3 2 2 2 4" xfId="41128" xr:uid="{00000000-0005-0000-0000-0000BDD30000}"/>
    <cellStyle name="Percent 4 2 2 3 2 2 3" xfId="13417" xr:uid="{00000000-0005-0000-0000-0000BED30000}"/>
    <cellStyle name="Percent 4 2 2 3 2 2 3 2" xfId="27425" xr:uid="{00000000-0005-0000-0000-0000BFD30000}"/>
    <cellStyle name="Percent 4 2 2 3 2 2 3 2 2" xfId="55958" xr:uid="{00000000-0005-0000-0000-0000C0D30000}"/>
    <cellStyle name="Percent 4 2 2 3 2 2 3 3" xfId="41962" xr:uid="{00000000-0005-0000-0000-0000C1D30000}"/>
    <cellStyle name="Percent 4 2 2 3 2 2 4" xfId="25757" xr:uid="{00000000-0005-0000-0000-0000C2D30000}"/>
    <cellStyle name="Percent 4 2 2 3 2 2 4 2" xfId="54290" xr:uid="{00000000-0005-0000-0000-0000C3D30000}"/>
    <cellStyle name="Percent 4 2 2 3 2 2 5" xfId="40294" xr:uid="{00000000-0005-0000-0000-0000C4D30000}"/>
    <cellStyle name="Percent 4 2 2 3 2 3" xfId="12169" xr:uid="{00000000-0005-0000-0000-0000C5D30000}"/>
    <cellStyle name="Percent 4 2 2 3 2 3 2" xfId="13839" xr:uid="{00000000-0005-0000-0000-0000C6D30000}"/>
    <cellStyle name="Percent 4 2 2 3 2 3 2 2" xfId="27847" xr:uid="{00000000-0005-0000-0000-0000C7D30000}"/>
    <cellStyle name="Percent 4 2 2 3 2 3 2 2 2" xfId="56380" xr:uid="{00000000-0005-0000-0000-0000C8D30000}"/>
    <cellStyle name="Percent 4 2 2 3 2 3 2 3" xfId="42384" xr:uid="{00000000-0005-0000-0000-0000C9D30000}"/>
    <cellStyle name="Percent 4 2 2 3 2 3 3" xfId="26179" xr:uid="{00000000-0005-0000-0000-0000CAD30000}"/>
    <cellStyle name="Percent 4 2 2 3 2 3 3 2" xfId="54712" xr:uid="{00000000-0005-0000-0000-0000CBD30000}"/>
    <cellStyle name="Percent 4 2 2 3 2 3 4" xfId="40716" xr:uid="{00000000-0005-0000-0000-0000CCD30000}"/>
    <cellStyle name="Percent 4 2 2 3 2 4" xfId="13005" xr:uid="{00000000-0005-0000-0000-0000CDD30000}"/>
    <cellStyle name="Percent 4 2 2 3 2 4 2" xfId="27013" xr:uid="{00000000-0005-0000-0000-0000CED30000}"/>
    <cellStyle name="Percent 4 2 2 3 2 4 2 2" xfId="55546" xr:uid="{00000000-0005-0000-0000-0000CFD30000}"/>
    <cellStyle name="Percent 4 2 2 3 2 4 3" xfId="41550" xr:uid="{00000000-0005-0000-0000-0000D0D30000}"/>
    <cellStyle name="Percent 4 2 2 3 2 5" xfId="25345" xr:uid="{00000000-0005-0000-0000-0000D1D30000}"/>
    <cellStyle name="Percent 4 2 2 3 2 5 2" xfId="53878" xr:uid="{00000000-0005-0000-0000-0000D2D30000}"/>
    <cellStyle name="Percent 4 2 2 3 2 6" xfId="39882" xr:uid="{00000000-0005-0000-0000-0000D3D30000}"/>
    <cellStyle name="Percent 4 2 2 3 3" xfId="11529" xr:uid="{00000000-0005-0000-0000-0000D4D30000}"/>
    <cellStyle name="Percent 4 2 2 3 3 2" xfId="12375" xr:uid="{00000000-0005-0000-0000-0000D5D30000}"/>
    <cellStyle name="Percent 4 2 2 3 3 2 2" xfId="14045" xr:uid="{00000000-0005-0000-0000-0000D6D30000}"/>
    <cellStyle name="Percent 4 2 2 3 3 2 2 2" xfId="28053" xr:uid="{00000000-0005-0000-0000-0000D7D30000}"/>
    <cellStyle name="Percent 4 2 2 3 3 2 2 2 2" xfId="56586" xr:uid="{00000000-0005-0000-0000-0000D8D30000}"/>
    <cellStyle name="Percent 4 2 2 3 3 2 2 3" xfId="42590" xr:uid="{00000000-0005-0000-0000-0000D9D30000}"/>
    <cellStyle name="Percent 4 2 2 3 3 2 3" xfId="26385" xr:uid="{00000000-0005-0000-0000-0000DAD30000}"/>
    <cellStyle name="Percent 4 2 2 3 3 2 3 2" xfId="54918" xr:uid="{00000000-0005-0000-0000-0000DBD30000}"/>
    <cellStyle name="Percent 4 2 2 3 3 2 4" xfId="40922" xr:uid="{00000000-0005-0000-0000-0000DCD30000}"/>
    <cellStyle name="Percent 4 2 2 3 3 3" xfId="13211" xr:uid="{00000000-0005-0000-0000-0000DDD30000}"/>
    <cellStyle name="Percent 4 2 2 3 3 3 2" xfId="27219" xr:uid="{00000000-0005-0000-0000-0000DED30000}"/>
    <cellStyle name="Percent 4 2 2 3 3 3 2 2" xfId="55752" xr:uid="{00000000-0005-0000-0000-0000DFD30000}"/>
    <cellStyle name="Percent 4 2 2 3 3 3 3" xfId="41756" xr:uid="{00000000-0005-0000-0000-0000E0D30000}"/>
    <cellStyle name="Percent 4 2 2 3 3 4" xfId="25551" xr:uid="{00000000-0005-0000-0000-0000E1D30000}"/>
    <cellStyle name="Percent 4 2 2 3 3 4 2" xfId="54084" xr:uid="{00000000-0005-0000-0000-0000E2D30000}"/>
    <cellStyle name="Percent 4 2 2 3 3 5" xfId="40088" xr:uid="{00000000-0005-0000-0000-0000E3D30000}"/>
    <cellStyle name="Percent 4 2 2 3 4" xfId="11962" xr:uid="{00000000-0005-0000-0000-0000E4D30000}"/>
    <cellStyle name="Percent 4 2 2 3 4 2" xfId="13633" xr:uid="{00000000-0005-0000-0000-0000E5D30000}"/>
    <cellStyle name="Percent 4 2 2 3 4 2 2" xfId="27641" xr:uid="{00000000-0005-0000-0000-0000E6D30000}"/>
    <cellStyle name="Percent 4 2 2 3 4 2 2 2" xfId="56174" xr:uid="{00000000-0005-0000-0000-0000E7D30000}"/>
    <cellStyle name="Percent 4 2 2 3 4 2 3" xfId="42178" xr:uid="{00000000-0005-0000-0000-0000E8D30000}"/>
    <cellStyle name="Percent 4 2 2 3 4 3" xfId="25973" xr:uid="{00000000-0005-0000-0000-0000E9D30000}"/>
    <cellStyle name="Percent 4 2 2 3 4 3 2" xfId="54506" xr:uid="{00000000-0005-0000-0000-0000EAD30000}"/>
    <cellStyle name="Percent 4 2 2 3 4 4" xfId="40510" xr:uid="{00000000-0005-0000-0000-0000EBD30000}"/>
    <cellStyle name="Percent 4 2 2 3 5" xfId="12798" xr:uid="{00000000-0005-0000-0000-0000ECD30000}"/>
    <cellStyle name="Percent 4 2 2 3 5 2" xfId="26807" xr:uid="{00000000-0005-0000-0000-0000EDD30000}"/>
    <cellStyle name="Percent 4 2 2 3 5 2 2" xfId="55340" xr:uid="{00000000-0005-0000-0000-0000EED30000}"/>
    <cellStyle name="Percent 4 2 2 3 5 3" xfId="41344" xr:uid="{00000000-0005-0000-0000-0000EFD30000}"/>
    <cellStyle name="Percent 4 2 2 3 6" xfId="25139" xr:uid="{00000000-0005-0000-0000-0000F0D30000}"/>
    <cellStyle name="Percent 4 2 2 3 6 2" xfId="53672" xr:uid="{00000000-0005-0000-0000-0000F1D30000}"/>
    <cellStyle name="Percent 4 2 2 3 7" xfId="39676" xr:uid="{00000000-0005-0000-0000-0000F2D30000}"/>
    <cellStyle name="Percent 4 2 2 4" xfId="11217" xr:uid="{00000000-0005-0000-0000-0000F3D30000}"/>
    <cellStyle name="Percent 4 2 2 4 2" xfId="11633" xr:uid="{00000000-0005-0000-0000-0000F4D30000}"/>
    <cellStyle name="Percent 4 2 2 4 2 2" xfId="12478" xr:uid="{00000000-0005-0000-0000-0000F5D30000}"/>
    <cellStyle name="Percent 4 2 2 4 2 2 2" xfId="14148" xr:uid="{00000000-0005-0000-0000-0000F6D30000}"/>
    <cellStyle name="Percent 4 2 2 4 2 2 2 2" xfId="28156" xr:uid="{00000000-0005-0000-0000-0000F7D30000}"/>
    <cellStyle name="Percent 4 2 2 4 2 2 2 2 2" xfId="56689" xr:uid="{00000000-0005-0000-0000-0000F8D30000}"/>
    <cellStyle name="Percent 4 2 2 4 2 2 2 3" xfId="42693" xr:uid="{00000000-0005-0000-0000-0000F9D30000}"/>
    <cellStyle name="Percent 4 2 2 4 2 2 3" xfId="26488" xr:uid="{00000000-0005-0000-0000-0000FAD30000}"/>
    <cellStyle name="Percent 4 2 2 4 2 2 3 2" xfId="55021" xr:uid="{00000000-0005-0000-0000-0000FBD30000}"/>
    <cellStyle name="Percent 4 2 2 4 2 2 4" xfId="41025" xr:uid="{00000000-0005-0000-0000-0000FCD30000}"/>
    <cellStyle name="Percent 4 2 2 4 2 3" xfId="13314" xr:uid="{00000000-0005-0000-0000-0000FDD30000}"/>
    <cellStyle name="Percent 4 2 2 4 2 3 2" xfId="27322" xr:uid="{00000000-0005-0000-0000-0000FED30000}"/>
    <cellStyle name="Percent 4 2 2 4 2 3 2 2" xfId="55855" xr:uid="{00000000-0005-0000-0000-0000FFD30000}"/>
    <cellStyle name="Percent 4 2 2 4 2 3 3" xfId="41859" xr:uid="{00000000-0005-0000-0000-000000D40000}"/>
    <cellStyle name="Percent 4 2 2 4 2 4" xfId="25654" xr:uid="{00000000-0005-0000-0000-000001D40000}"/>
    <cellStyle name="Percent 4 2 2 4 2 4 2" xfId="54187" xr:uid="{00000000-0005-0000-0000-000002D40000}"/>
    <cellStyle name="Percent 4 2 2 4 2 5" xfId="40191" xr:uid="{00000000-0005-0000-0000-000003D40000}"/>
    <cellStyle name="Percent 4 2 2 4 3" xfId="12066" xr:uid="{00000000-0005-0000-0000-000004D40000}"/>
    <cellStyle name="Percent 4 2 2 4 3 2" xfId="13736" xr:uid="{00000000-0005-0000-0000-000005D40000}"/>
    <cellStyle name="Percent 4 2 2 4 3 2 2" xfId="27744" xr:uid="{00000000-0005-0000-0000-000006D40000}"/>
    <cellStyle name="Percent 4 2 2 4 3 2 2 2" xfId="56277" xr:uid="{00000000-0005-0000-0000-000007D40000}"/>
    <cellStyle name="Percent 4 2 2 4 3 2 3" xfId="42281" xr:uid="{00000000-0005-0000-0000-000008D40000}"/>
    <cellStyle name="Percent 4 2 2 4 3 3" xfId="26076" xr:uid="{00000000-0005-0000-0000-000009D40000}"/>
    <cellStyle name="Percent 4 2 2 4 3 3 2" xfId="54609" xr:uid="{00000000-0005-0000-0000-00000AD40000}"/>
    <cellStyle name="Percent 4 2 2 4 3 4" xfId="40613" xr:uid="{00000000-0005-0000-0000-00000BD40000}"/>
    <cellStyle name="Percent 4 2 2 4 4" xfId="12902" xr:uid="{00000000-0005-0000-0000-00000CD40000}"/>
    <cellStyle name="Percent 4 2 2 4 4 2" xfId="26910" xr:uid="{00000000-0005-0000-0000-00000DD40000}"/>
    <cellStyle name="Percent 4 2 2 4 4 2 2" xfId="55443" xr:uid="{00000000-0005-0000-0000-00000ED40000}"/>
    <cellStyle name="Percent 4 2 2 4 4 3" xfId="41447" xr:uid="{00000000-0005-0000-0000-00000FD40000}"/>
    <cellStyle name="Percent 4 2 2 4 5" xfId="25242" xr:uid="{00000000-0005-0000-0000-000010D40000}"/>
    <cellStyle name="Percent 4 2 2 4 5 2" xfId="53775" xr:uid="{00000000-0005-0000-0000-000011D40000}"/>
    <cellStyle name="Percent 4 2 2 4 6" xfId="39779" xr:uid="{00000000-0005-0000-0000-000012D40000}"/>
    <cellStyle name="Percent 4 2 2 5" xfId="11426" xr:uid="{00000000-0005-0000-0000-000013D40000}"/>
    <cellStyle name="Percent 4 2 2 5 2" xfId="12272" xr:uid="{00000000-0005-0000-0000-000014D40000}"/>
    <cellStyle name="Percent 4 2 2 5 2 2" xfId="13942" xr:uid="{00000000-0005-0000-0000-000015D40000}"/>
    <cellStyle name="Percent 4 2 2 5 2 2 2" xfId="27950" xr:uid="{00000000-0005-0000-0000-000016D40000}"/>
    <cellStyle name="Percent 4 2 2 5 2 2 2 2" xfId="56483" xr:uid="{00000000-0005-0000-0000-000017D40000}"/>
    <cellStyle name="Percent 4 2 2 5 2 2 3" xfId="42487" xr:uid="{00000000-0005-0000-0000-000018D40000}"/>
    <cellStyle name="Percent 4 2 2 5 2 3" xfId="26282" xr:uid="{00000000-0005-0000-0000-000019D40000}"/>
    <cellStyle name="Percent 4 2 2 5 2 3 2" xfId="54815" xr:uid="{00000000-0005-0000-0000-00001AD40000}"/>
    <cellStyle name="Percent 4 2 2 5 2 4" xfId="40819" xr:uid="{00000000-0005-0000-0000-00001BD40000}"/>
    <cellStyle name="Percent 4 2 2 5 3" xfId="13108" xr:uid="{00000000-0005-0000-0000-00001CD40000}"/>
    <cellStyle name="Percent 4 2 2 5 3 2" xfId="27116" xr:uid="{00000000-0005-0000-0000-00001DD40000}"/>
    <cellStyle name="Percent 4 2 2 5 3 2 2" xfId="55649" xr:uid="{00000000-0005-0000-0000-00001ED40000}"/>
    <cellStyle name="Percent 4 2 2 5 3 3" xfId="41653" xr:uid="{00000000-0005-0000-0000-00001FD40000}"/>
    <cellStyle name="Percent 4 2 2 5 4" xfId="25448" xr:uid="{00000000-0005-0000-0000-000020D40000}"/>
    <cellStyle name="Percent 4 2 2 5 4 2" xfId="53981" xr:uid="{00000000-0005-0000-0000-000021D40000}"/>
    <cellStyle name="Percent 4 2 2 5 5" xfId="39985" xr:uid="{00000000-0005-0000-0000-000022D40000}"/>
    <cellStyle name="Percent 4 2 2 6" xfId="11859" xr:uid="{00000000-0005-0000-0000-000023D40000}"/>
    <cellStyle name="Percent 4 2 2 6 2" xfId="13530" xr:uid="{00000000-0005-0000-0000-000024D40000}"/>
    <cellStyle name="Percent 4 2 2 6 2 2" xfId="27538" xr:uid="{00000000-0005-0000-0000-000025D40000}"/>
    <cellStyle name="Percent 4 2 2 6 2 2 2" xfId="56071" xr:uid="{00000000-0005-0000-0000-000026D40000}"/>
    <cellStyle name="Percent 4 2 2 6 2 3" xfId="42075" xr:uid="{00000000-0005-0000-0000-000027D40000}"/>
    <cellStyle name="Percent 4 2 2 6 3" xfId="25870" xr:uid="{00000000-0005-0000-0000-000028D40000}"/>
    <cellStyle name="Percent 4 2 2 6 3 2" xfId="54403" xr:uid="{00000000-0005-0000-0000-000029D40000}"/>
    <cellStyle name="Percent 4 2 2 6 4" xfId="40407" xr:uid="{00000000-0005-0000-0000-00002AD40000}"/>
    <cellStyle name="Percent 4 2 2 7" xfId="12695" xr:uid="{00000000-0005-0000-0000-00002BD40000}"/>
    <cellStyle name="Percent 4 2 2 7 2" xfId="26704" xr:uid="{00000000-0005-0000-0000-00002CD40000}"/>
    <cellStyle name="Percent 4 2 2 7 2 2" xfId="55237" xr:uid="{00000000-0005-0000-0000-00002DD40000}"/>
    <cellStyle name="Percent 4 2 2 7 3" xfId="41241" xr:uid="{00000000-0005-0000-0000-00002ED40000}"/>
    <cellStyle name="Percent 4 2 2 8" xfId="25036" xr:uid="{00000000-0005-0000-0000-00002FD40000}"/>
    <cellStyle name="Percent 4 2 2 8 2" xfId="53569" xr:uid="{00000000-0005-0000-0000-000030D40000}"/>
    <cellStyle name="Percent 4 2 2 9" xfId="39573" xr:uid="{00000000-0005-0000-0000-000031D40000}"/>
    <cellStyle name="Percent 4 2 3" xfId="11032" xr:uid="{00000000-0005-0000-0000-000032D40000}"/>
    <cellStyle name="Percent 4 2 3 2" xfId="11137" xr:uid="{00000000-0005-0000-0000-000033D40000}"/>
    <cellStyle name="Percent 4 2 3 2 2" xfId="11346" xr:uid="{00000000-0005-0000-0000-000034D40000}"/>
    <cellStyle name="Percent 4 2 3 2 2 2" xfId="11762" xr:uid="{00000000-0005-0000-0000-000035D40000}"/>
    <cellStyle name="Percent 4 2 3 2 2 2 2" xfId="12607" xr:uid="{00000000-0005-0000-0000-000036D40000}"/>
    <cellStyle name="Percent 4 2 3 2 2 2 2 2" xfId="14277" xr:uid="{00000000-0005-0000-0000-000037D40000}"/>
    <cellStyle name="Percent 4 2 3 2 2 2 2 2 2" xfId="28285" xr:uid="{00000000-0005-0000-0000-000038D40000}"/>
    <cellStyle name="Percent 4 2 3 2 2 2 2 2 2 2" xfId="56818" xr:uid="{00000000-0005-0000-0000-000039D40000}"/>
    <cellStyle name="Percent 4 2 3 2 2 2 2 2 3" xfId="42822" xr:uid="{00000000-0005-0000-0000-00003AD40000}"/>
    <cellStyle name="Percent 4 2 3 2 2 2 2 3" xfId="26617" xr:uid="{00000000-0005-0000-0000-00003BD40000}"/>
    <cellStyle name="Percent 4 2 3 2 2 2 2 3 2" xfId="55150" xr:uid="{00000000-0005-0000-0000-00003CD40000}"/>
    <cellStyle name="Percent 4 2 3 2 2 2 2 4" xfId="41154" xr:uid="{00000000-0005-0000-0000-00003DD40000}"/>
    <cellStyle name="Percent 4 2 3 2 2 2 3" xfId="13443" xr:uid="{00000000-0005-0000-0000-00003ED40000}"/>
    <cellStyle name="Percent 4 2 3 2 2 2 3 2" xfId="27451" xr:uid="{00000000-0005-0000-0000-00003FD40000}"/>
    <cellStyle name="Percent 4 2 3 2 2 2 3 2 2" xfId="55984" xr:uid="{00000000-0005-0000-0000-000040D40000}"/>
    <cellStyle name="Percent 4 2 3 2 2 2 3 3" xfId="41988" xr:uid="{00000000-0005-0000-0000-000041D40000}"/>
    <cellStyle name="Percent 4 2 3 2 2 2 4" xfId="25783" xr:uid="{00000000-0005-0000-0000-000042D40000}"/>
    <cellStyle name="Percent 4 2 3 2 2 2 4 2" xfId="54316" xr:uid="{00000000-0005-0000-0000-000043D40000}"/>
    <cellStyle name="Percent 4 2 3 2 2 2 5" xfId="40320" xr:uid="{00000000-0005-0000-0000-000044D40000}"/>
    <cellStyle name="Percent 4 2 3 2 2 3" xfId="12195" xr:uid="{00000000-0005-0000-0000-000045D40000}"/>
    <cellStyle name="Percent 4 2 3 2 2 3 2" xfId="13865" xr:uid="{00000000-0005-0000-0000-000046D40000}"/>
    <cellStyle name="Percent 4 2 3 2 2 3 2 2" xfId="27873" xr:uid="{00000000-0005-0000-0000-000047D40000}"/>
    <cellStyle name="Percent 4 2 3 2 2 3 2 2 2" xfId="56406" xr:uid="{00000000-0005-0000-0000-000048D40000}"/>
    <cellStyle name="Percent 4 2 3 2 2 3 2 3" xfId="42410" xr:uid="{00000000-0005-0000-0000-000049D40000}"/>
    <cellStyle name="Percent 4 2 3 2 2 3 3" xfId="26205" xr:uid="{00000000-0005-0000-0000-00004AD40000}"/>
    <cellStyle name="Percent 4 2 3 2 2 3 3 2" xfId="54738" xr:uid="{00000000-0005-0000-0000-00004BD40000}"/>
    <cellStyle name="Percent 4 2 3 2 2 3 4" xfId="40742" xr:uid="{00000000-0005-0000-0000-00004CD40000}"/>
    <cellStyle name="Percent 4 2 3 2 2 4" xfId="13031" xr:uid="{00000000-0005-0000-0000-00004DD40000}"/>
    <cellStyle name="Percent 4 2 3 2 2 4 2" xfId="27039" xr:uid="{00000000-0005-0000-0000-00004ED40000}"/>
    <cellStyle name="Percent 4 2 3 2 2 4 2 2" xfId="55572" xr:uid="{00000000-0005-0000-0000-00004FD40000}"/>
    <cellStyle name="Percent 4 2 3 2 2 4 3" xfId="41576" xr:uid="{00000000-0005-0000-0000-000050D40000}"/>
    <cellStyle name="Percent 4 2 3 2 2 5" xfId="25371" xr:uid="{00000000-0005-0000-0000-000051D40000}"/>
    <cellStyle name="Percent 4 2 3 2 2 5 2" xfId="53904" xr:uid="{00000000-0005-0000-0000-000052D40000}"/>
    <cellStyle name="Percent 4 2 3 2 2 6" xfId="39908" xr:uid="{00000000-0005-0000-0000-000053D40000}"/>
    <cellStyle name="Percent 4 2 3 2 3" xfId="11555" xr:uid="{00000000-0005-0000-0000-000054D40000}"/>
    <cellStyle name="Percent 4 2 3 2 3 2" xfId="12401" xr:uid="{00000000-0005-0000-0000-000055D40000}"/>
    <cellStyle name="Percent 4 2 3 2 3 2 2" xfId="14071" xr:uid="{00000000-0005-0000-0000-000056D40000}"/>
    <cellStyle name="Percent 4 2 3 2 3 2 2 2" xfId="28079" xr:uid="{00000000-0005-0000-0000-000057D40000}"/>
    <cellStyle name="Percent 4 2 3 2 3 2 2 2 2" xfId="56612" xr:uid="{00000000-0005-0000-0000-000058D40000}"/>
    <cellStyle name="Percent 4 2 3 2 3 2 2 3" xfId="42616" xr:uid="{00000000-0005-0000-0000-000059D40000}"/>
    <cellStyle name="Percent 4 2 3 2 3 2 3" xfId="26411" xr:uid="{00000000-0005-0000-0000-00005AD40000}"/>
    <cellStyle name="Percent 4 2 3 2 3 2 3 2" xfId="54944" xr:uid="{00000000-0005-0000-0000-00005BD40000}"/>
    <cellStyle name="Percent 4 2 3 2 3 2 4" xfId="40948" xr:uid="{00000000-0005-0000-0000-00005CD40000}"/>
    <cellStyle name="Percent 4 2 3 2 3 3" xfId="13237" xr:uid="{00000000-0005-0000-0000-00005DD40000}"/>
    <cellStyle name="Percent 4 2 3 2 3 3 2" xfId="27245" xr:uid="{00000000-0005-0000-0000-00005ED40000}"/>
    <cellStyle name="Percent 4 2 3 2 3 3 2 2" xfId="55778" xr:uid="{00000000-0005-0000-0000-00005FD40000}"/>
    <cellStyle name="Percent 4 2 3 2 3 3 3" xfId="41782" xr:uid="{00000000-0005-0000-0000-000060D40000}"/>
    <cellStyle name="Percent 4 2 3 2 3 4" xfId="25577" xr:uid="{00000000-0005-0000-0000-000061D40000}"/>
    <cellStyle name="Percent 4 2 3 2 3 4 2" xfId="54110" xr:uid="{00000000-0005-0000-0000-000062D40000}"/>
    <cellStyle name="Percent 4 2 3 2 3 5" xfId="40114" xr:uid="{00000000-0005-0000-0000-000063D40000}"/>
    <cellStyle name="Percent 4 2 3 2 4" xfId="11988" xr:uid="{00000000-0005-0000-0000-000064D40000}"/>
    <cellStyle name="Percent 4 2 3 2 4 2" xfId="13659" xr:uid="{00000000-0005-0000-0000-000065D40000}"/>
    <cellStyle name="Percent 4 2 3 2 4 2 2" xfId="27667" xr:uid="{00000000-0005-0000-0000-000066D40000}"/>
    <cellStyle name="Percent 4 2 3 2 4 2 2 2" xfId="56200" xr:uid="{00000000-0005-0000-0000-000067D40000}"/>
    <cellStyle name="Percent 4 2 3 2 4 2 3" xfId="42204" xr:uid="{00000000-0005-0000-0000-000068D40000}"/>
    <cellStyle name="Percent 4 2 3 2 4 3" xfId="25999" xr:uid="{00000000-0005-0000-0000-000069D40000}"/>
    <cellStyle name="Percent 4 2 3 2 4 3 2" xfId="54532" xr:uid="{00000000-0005-0000-0000-00006AD40000}"/>
    <cellStyle name="Percent 4 2 3 2 4 4" xfId="40536" xr:uid="{00000000-0005-0000-0000-00006BD40000}"/>
    <cellStyle name="Percent 4 2 3 2 5" xfId="12824" xr:uid="{00000000-0005-0000-0000-00006CD40000}"/>
    <cellStyle name="Percent 4 2 3 2 5 2" xfId="26833" xr:uid="{00000000-0005-0000-0000-00006DD40000}"/>
    <cellStyle name="Percent 4 2 3 2 5 2 2" xfId="55366" xr:uid="{00000000-0005-0000-0000-00006ED40000}"/>
    <cellStyle name="Percent 4 2 3 2 5 3" xfId="41370" xr:uid="{00000000-0005-0000-0000-00006FD40000}"/>
    <cellStyle name="Percent 4 2 3 2 6" xfId="25165" xr:uid="{00000000-0005-0000-0000-000070D40000}"/>
    <cellStyle name="Percent 4 2 3 2 6 2" xfId="53698" xr:uid="{00000000-0005-0000-0000-000071D40000}"/>
    <cellStyle name="Percent 4 2 3 2 7" xfId="39702" xr:uid="{00000000-0005-0000-0000-000072D40000}"/>
    <cellStyle name="Percent 4 2 3 3" xfId="11243" xr:uid="{00000000-0005-0000-0000-000073D40000}"/>
    <cellStyle name="Percent 4 2 3 3 2" xfId="11659" xr:uid="{00000000-0005-0000-0000-000074D40000}"/>
    <cellStyle name="Percent 4 2 3 3 2 2" xfId="12504" xr:uid="{00000000-0005-0000-0000-000075D40000}"/>
    <cellStyle name="Percent 4 2 3 3 2 2 2" xfId="14174" xr:uid="{00000000-0005-0000-0000-000076D40000}"/>
    <cellStyle name="Percent 4 2 3 3 2 2 2 2" xfId="28182" xr:uid="{00000000-0005-0000-0000-000077D40000}"/>
    <cellStyle name="Percent 4 2 3 3 2 2 2 2 2" xfId="56715" xr:uid="{00000000-0005-0000-0000-000078D40000}"/>
    <cellStyle name="Percent 4 2 3 3 2 2 2 3" xfId="42719" xr:uid="{00000000-0005-0000-0000-000079D40000}"/>
    <cellStyle name="Percent 4 2 3 3 2 2 3" xfId="26514" xr:uid="{00000000-0005-0000-0000-00007AD40000}"/>
    <cellStyle name="Percent 4 2 3 3 2 2 3 2" xfId="55047" xr:uid="{00000000-0005-0000-0000-00007BD40000}"/>
    <cellStyle name="Percent 4 2 3 3 2 2 4" xfId="41051" xr:uid="{00000000-0005-0000-0000-00007CD40000}"/>
    <cellStyle name="Percent 4 2 3 3 2 3" xfId="13340" xr:uid="{00000000-0005-0000-0000-00007DD40000}"/>
    <cellStyle name="Percent 4 2 3 3 2 3 2" xfId="27348" xr:uid="{00000000-0005-0000-0000-00007ED40000}"/>
    <cellStyle name="Percent 4 2 3 3 2 3 2 2" xfId="55881" xr:uid="{00000000-0005-0000-0000-00007FD40000}"/>
    <cellStyle name="Percent 4 2 3 3 2 3 3" xfId="41885" xr:uid="{00000000-0005-0000-0000-000080D40000}"/>
    <cellStyle name="Percent 4 2 3 3 2 4" xfId="25680" xr:uid="{00000000-0005-0000-0000-000081D40000}"/>
    <cellStyle name="Percent 4 2 3 3 2 4 2" xfId="54213" xr:uid="{00000000-0005-0000-0000-000082D40000}"/>
    <cellStyle name="Percent 4 2 3 3 2 5" xfId="40217" xr:uid="{00000000-0005-0000-0000-000083D40000}"/>
    <cellStyle name="Percent 4 2 3 3 3" xfId="12092" xr:uid="{00000000-0005-0000-0000-000084D40000}"/>
    <cellStyle name="Percent 4 2 3 3 3 2" xfId="13762" xr:uid="{00000000-0005-0000-0000-000085D40000}"/>
    <cellStyle name="Percent 4 2 3 3 3 2 2" xfId="27770" xr:uid="{00000000-0005-0000-0000-000086D40000}"/>
    <cellStyle name="Percent 4 2 3 3 3 2 2 2" xfId="56303" xr:uid="{00000000-0005-0000-0000-000087D40000}"/>
    <cellStyle name="Percent 4 2 3 3 3 2 3" xfId="42307" xr:uid="{00000000-0005-0000-0000-000088D40000}"/>
    <cellStyle name="Percent 4 2 3 3 3 3" xfId="26102" xr:uid="{00000000-0005-0000-0000-000089D40000}"/>
    <cellStyle name="Percent 4 2 3 3 3 3 2" xfId="54635" xr:uid="{00000000-0005-0000-0000-00008AD40000}"/>
    <cellStyle name="Percent 4 2 3 3 3 4" xfId="40639" xr:uid="{00000000-0005-0000-0000-00008BD40000}"/>
    <cellStyle name="Percent 4 2 3 3 4" xfId="12928" xr:uid="{00000000-0005-0000-0000-00008CD40000}"/>
    <cellStyle name="Percent 4 2 3 3 4 2" xfId="26936" xr:uid="{00000000-0005-0000-0000-00008DD40000}"/>
    <cellStyle name="Percent 4 2 3 3 4 2 2" xfId="55469" xr:uid="{00000000-0005-0000-0000-00008ED40000}"/>
    <cellStyle name="Percent 4 2 3 3 4 3" xfId="41473" xr:uid="{00000000-0005-0000-0000-00008FD40000}"/>
    <cellStyle name="Percent 4 2 3 3 5" xfId="25268" xr:uid="{00000000-0005-0000-0000-000090D40000}"/>
    <cellStyle name="Percent 4 2 3 3 5 2" xfId="53801" xr:uid="{00000000-0005-0000-0000-000091D40000}"/>
    <cellStyle name="Percent 4 2 3 3 6" xfId="39805" xr:uid="{00000000-0005-0000-0000-000092D40000}"/>
    <cellStyle name="Percent 4 2 3 4" xfId="11452" xr:uid="{00000000-0005-0000-0000-000093D40000}"/>
    <cellStyle name="Percent 4 2 3 4 2" xfId="12298" xr:uid="{00000000-0005-0000-0000-000094D40000}"/>
    <cellStyle name="Percent 4 2 3 4 2 2" xfId="13968" xr:uid="{00000000-0005-0000-0000-000095D40000}"/>
    <cellStyle name="Percent 4 2 3 4 2 2 2" xfId="27976" xr:uid="{00000000-0005-0000-0000-000096D40000}"/>
    <cellStyle name="Percent 4 2 3 4 2 2 2 2" xfId="56509" xr:uid="{00000000-0005-0000-0000-000097D40000}"/>
    <cellStyle name="Percent 4 2 3 4 2 2 3" xfId="42513" xr:uid="{00000000-0005-0000-0000-000098D40000}"/>
    <cellStyle name="Percent 4 2 3 4 2 3" xfId="26308" xr:uid="{00000000-0005-0000-0000-000099D40000}"/>
    <cellStyle name="Percent 4 2 3 4 2 3 2" xfId="54841" xr:uid="{00000000-0005-0000-0000-00009AD40000}"/>
    <cellStyle name="Percent 4 2 3 4 2 4" xfId="40845" xr:uid="{00000000-0005-0000-0000-00009BD40000}"/>
    <cellStyle name="Percent 4 2 3 4 3" xfId="13134" xr:uid="{00000000-0005-0000-0000-00009CD40000}"/>
    <cellStyle name="Percent 4 2 3 4 3 2" xfId="27142" xr:uid="{00000000-0005-0000-0000-00009DD40000}"/>
    <cellStyle name="Percent 4 2 3 4 3 2 2" xfId="55675" xr:uid="{00000000-0005-0000-0000-00009ED40000}"/>
    <cellStyle name="Percent 4 2 3 4 3 3" xfId="41679" xr:uid="{00000000-0005-0000-0000-00009FD40000}"/>
    <cellStyle name="Percent 4 2 3 4 4" xfId="25474" xr:uid="{00000000-0005-0000-0000-0000A0D40000}"/>
    <cellStyle name="Percent 4 2 3 4 4 2" xfId="54007" xr:uid="{00000000-0005-0000-0000-0000A1D40000}"/>
    <cellStyle name="Percent 4 2 3 4 5" xfId="40011" xr:uid="{00000000-0005-0000-0000-0000A2D40000}"/>
    <cellStyle name="Percent 4 2 3 5" xfId="11885" xr:uid="{00000000-0005-0000-0000-0000A3D40000}"/>
    <cellStyle name="Percent 4 2 3 5 2" xfId="13556" xr:uid="{00000000-0005-0000-0000-0000A4D40000}"/>
    <cellStyle name="Percent 4 2 3 5 2 2" xfId="27564" xr:uid="{00000000-0005-0000-0000-0000A5D40000}"/>
    <cellStyle name="Percent 4 2 3 5 2 2 2" xfId="56097" xr:uid="{00000000-0005-0000-0000-0000A6D40000}"/>
    <cellStyle name="Percent 4 2 3 5 2 3" xfId="42101" xr:uid="{00000000-0005-0000-0000-0000A7D40000}"/>
    <cellStyle name="Percent 4 2 3 5 3" xfId="25896" xr:uid="{00000000-0005-0000-0000-0000A8D40000}"/>
    <cellStyle name="Percent 4 2 3 5 3 2" xfId="54429" xr:uid="{00000000-0005-0000-0000-0000A9D40000}"/>
    <cellStyle name="Percent 4 2 3 5 4" xfId="40433" xr:uid="{00000000-0005-0000-0000-0000AAD40000}"/>
    <cellStyle name="Percent 4 2 3 6" xfId="12721" xr:uid="{00000000-0005-0000-0000-0000ABD40000}"/>
    <cellStyle name="Percent 4 2 3 6 2" xfId="26730" xr:uid="{00000000-0005-0000-0000-0000ACD40000}"/>
    <cellStyle name="Percent 4 2 3 6 2 2" xfId="55263" xr:uid="{00000000-0005-0000-0000-0000ADD40000}"/>
    <cellStyle name="Percent 4 2 3 6 3" xfId="41267" xr:uid="{00000000-0005-0000-0000-0000AED40000}"/>
    <cellStyle name="Percent 4 2 3 7" xfId="25062" xr:uid="{00000000-0005-0000-0000-0000AFD40000}"/>
    <cellStyle name="Percent 4 2 3 7 2" xfId="53595" xr:uid="{00000000-0005-0000-0000-0000B0D40000}"/>
    <cellStyle name="Percent 4 2 3 8" xfId="39599" xr:uid="{00000000-0005-0000-0000-0000B1D40000}"/>
    <cellStyle name="Percent 4 2 4" xfId="11086" xr:uid="{00000000-0005-0000-0000-0000B2D40000}"/>
    <cellStyle name="Percent 4 2 4 2" xfId="11295" xr:uid="{00000000-0005-0000-0000-0000B3D40000}"/>
    <cellStyle name="Percent 4 2 4 2 2" xfId="11711" xr:uid="{00000000-0005-0000-0000-0000B4D40000}"/>
    <cellStyle name="Percent 4 2 4 2 2 2" xfId="12556" xr:uid="{00000000-0005-0000-0000-0000B5D40000}"/>
    <cellStyle name="Percent 4 2 4 2 2 2 2" xfId="14226" xr:uid="{00000000-0005-0000-0000-0000B6D40000}"/>
    <cellStyle name="Percent 4 2 4 2 2 2 2 2" xfId="28234" xr:uid="{00000000-0005-0000-0000-0000B7D40000}"/>
    <cellStyle name="Percent 4 2 4 2 2 2 2 2 2" xfId="56767" xr:uid="{00000000-0005-0000-0000-0000B8D40000}"/>
    <cellStyle name="Percent 4 2 4 2 2 2 2 3" xfId="42771" xr:uid="{00000000-0005-0000-0000-0000B9D40000}"/>
    <cellStyle name="Percent 4 2 4 2 2 2 3" xfId="26566" xr:uid="{00000000-0005-0000-0000-0000BAD40000}"/>
    <cellStyle name="Percent 4 2 4 2 2 2 3 2" xfId="55099" xr:uid="{00000000-0005-0000-0000-0000BBD40000}"/>
    <cellStyle name="Percent 4 2 4 2 2 2 4" xfId="41103" xr:uid="{00000000-0005-0000-0000-0000BCD40000}"/>
    <cellStyle name="Percent 4 2 4 2 2 3" xfId="13392" xr:uid="{00000000-0005-0000-0000-0000BDD40000}"/>
    <cellStyle name="Percent 4 2 4 2 2 3 2" xfId="27400" xr:uid="{00000000-0005-0000-0000-0000BED40000}"/>
    <cellStyle name="Percent 4 2 4 2 2 3 2 2" xfId="55933" xr:uid="{00000000-0005-0000-0000-0000BFD40000}"/>
    <cellStyle name="Percent 4 2 4 2 2 3 3" xfId="41937" xr:uid="{00000000-0005-0000-0000-0000C0D40000}"/>
    <cellStyle name="Percent 4 2 4 2 2 4" xfId="25732" xr:uid="{00000000-0005-0000-0000-0000C1D40000}"/>
    <cellStyle name="Percent 4 2 4 2 2 4 2" xfId="54265" xr:uid="{00000000-0005-0000-0000-0000C2D40000}"/>
    <cellStyle name="Percent 4 2 4 2 2 5" xfId="40269" xr:uid="{00000000-0005-0000-0000-0000C3D40000}"/>
    <cellStyle name="Percent 4 2 4 2 3" xfId="12144" xr:uid="{00000000-0005-0000-0000-0000C4D40000}"/>
    <cellStyle name="Percent 4 2 4 2 3 2" xfId="13814" xr:uid="{00000000-0005-0000-0000-0000C5D40000}"/>
    <cellStyle name="Percent 4 2 4 2 3 2 2" xfId="27822" xr:uid="{00000000-0005-0000-0000-0000C6D40000}"/>
    <cellStyle name="Percent 4 2 4 2 3 2 2 2" xfId="56355" xr:uid="{00000000-0005-0000-0000-0000C7D40000}"/>
    <cellStyle name="Percent 4 2 4 2 3 2 3" xfId="42359" xr:uid="{00000000-0005-0000-0000-0000C8D40000}"/>
    <cellStyle name="Percent 4 2 4 2 3 3" xfId="26154" xr:uid="{00000000-0005-0000-0000-0000C9D40000}"/>
    <cellStyle name="Percent 4 2 4 2 3 3 2" xfId="54687" xr:uid="{00000000-0005-0000-0000-0000CAD40000}"/>
    <cellStyle name="Percent 4 2 4 2 3 4" xfId="40691" xr:uid="{00000000-0005-0000-0000-0000CBD40000}"/>
    <cellStyle name="Percent 4 2 4 2 4" xfId="12980" xr:uid="{00000000-0005-0000-0000-0000CCD40000}"/>
    <cellStyle name="Percent 4 2 4 2 4 2" xfId="26988" xr:uid="{00000000-0005-0000-0000-0000CDD40000}"/>
    <cellStyle name="Percent 4 2 4 2 4 2 2" xfId="55521" xr:uid="{00000000-0005-0000-0000-0000CED40000}"/>
    <cellStyle name="Percent 4 2 4 2 4 3" xfId="41525" xr:uid="{00000000-0005-0000-0000-0000CFD40000}"/>
    <cellStyle name="Percent 4 2 4 2 5" xfId="25320" xr:uid="{00000000-0005-0000-0000-0000D0D40000}"/>
    <cellStyle name="Percent 4 2 4 2 5 2" xfId="53853" xr:uid="{00000000-0005-0000-0000-0000D1D40000}"/>
    <cellStyle name="Percent 4 2 4 2 6" xfId="39857" xr:uid="{00000000-0005-0000-0000-0000D2D40000}"/>
    <cellStyle name="Percent 4 2 4 3" xfId="11504" xr:uid="{00000000-0005-0000-0000-0000D3D40000}"/>
    <cellStyle name="Percent 4 2 4 3 2" xfId="12350" xr:uid="{00000000-0005-0000-0000-0000D4D40000}"/>
    <cellStyle name="Percent 4 2 4 3 2 2" xfId="14020" xr:uid="{00000000-0005-0000-0000-0000D5D40000}"/>
    <cellStyle name="Percent 4 2 4 3 2 2 2" xfId="28028" xr:uid="{00000000-0005-0000-0000-0000D6D40000}"/>
    <cellStyle name="Percent 4 2 4 3 2 2 2 2" xfId="56561" xr:uid="{00000000-0005-0000-0000-0000D7D40000}"/>
    <cellStyle name="Percent 4 2 4 3 2 2 3" xfId="42565" xr:uid="{00000000-0005-0000-0000-0000D8D40000}"/>
    <cellStyle name="Percent 4 2 4 3 2 3" xfId="26360" xr:uid="{00000000-0005-0000-0000-0000D9D40000}"/>
    <cellStyle name="Percent 4 2 4 3 2 3 2" xfId="54893" xr:uid="{00000000-0005-0000-0000-0000DAD40000}"/>
    <cellStyle name="Percent 4 2 4 3 2 4" xfId="40897" xr:uid="{00000000-0005-0000-0000-0000DBD40000}"/>
    <cellStyle name="Percent 4 2 4 3 3" xfId="13186" xr:uid="{00000000-0005-0000-0000-0000DCD40000}"/>
    <cellStyle name="Percent 4 2 4 3 3 2" xfId="27194" xr:uid="{00000000-0005-0000-0000-0000DDD40000}"/>
    <cellStyle name="Percent 4 2 4 3 3 2 2" xfId="55727" xr:uid="{00000000-0005-0000-0000-0000DED40000}"/>
    <cellStyle name="Percent 4 2 4 3 3 3" xfId="41731" xr:uid="{00000000-0005-0000-0000-0000DFD40000}"/>
    <cellStyle name="Percent 4 2 4 3 4" xfId="25526" xr:uid="{00000000-0005-0000-0000-0000E0D40000}"/>
    <cellStyle name="Percent 4 2 4 3 4 2" xfId="54059" xr:uid="{00000000-0005-0000-0000-0000E1D40000}"/>
    <cellStyle name="Percent 4 2 4 3 5" xfId="40063" xr:uid="{00000000-0005-0000-0000-0000E2D40000}"/>
    <cellStyle name="Percent 4 2 4 4" xfId="11937" xr:uid="{00000000-0005-0000-0000-0000E3D40000}"/>
    <cellStyle name="Percent 4 2 4 4 2" xfId="13608" xr:uid="{00000000-0005-0000-0000-0000E4D40000}"/>
    <cellStyle name="Percent 4 2 4 4 2 2" xfId="27616" xr:uid="{00000000-0005-0000-0000-0000E5D40000}"/>
    <cellStyle name="Percent 4 2 4 4 2 2 2" xfId="56149" xr:uid="{00000000-0005-0000-0000-0000E6D40000}"/>
    <cellStyle name="Percent 4 2 4 4 2 3" xfId="42153" xr:uid="{00000000-0005-0000-0000-0000E7D40000}"/>
    <cellStyle name="Percent 4 2 4 4 3" xfId="25948" xr:uid="{00000000-0005-0000-0000-0000E8D40000}"/>
    <cellStyle name="Percent 4 2 4 4 3 2" xfId="54481" xr:uid="{00000000-0005-0000-0000-0000E9D40000}"/>
    <cellStyle name="Percent 4 2 4 4 4" xfId="40485" xr:uid="{00000000-0005-0000-0000-0000EAD40000}"/>
    <cellStyle name="Percent 4 2 4 5" xfId="12773" xr:uid="{00000000-0005-0000-0000-0000EBD40000}"/>
    <cellStyle name="Percent 4 2 4 5 2" xfId="26782" xr:uid="{00000000-0005-0000-0000-0000ECD40000}"/>
    <cellStyle name="Percent 4 2 4 5 2 2" xfId="55315" xr:uid="{00000000-0005-0000-0000-0000EDD40000}"/>
    <cellStyle name="Percent 4 2 4 5 3" xfId="41319" xr:uid="{00000000-0005-0000-0000-0000EED40000}"/>
    <cellStyle name="Percent 4 2 4 6" xfId="25114" xr:uid="{00000000-0005-0000-0000-0000EFD40000}"/>
    <cellStyle name="Percent 4 2 4 6 2" xfId="53647" xr:uid="{00000000-0005-0000-0000-0000F0D40000}"/>
    <cellStyle name="Percent 4 2 4 7" xfId="39651" xr:uid="{00000000-0005-0000-0000-0000F1D40000}"/>
    <cellStyle name="Percent 4 2 5" xfId="11192" xr:uid="{00000000-0005-0000-0000-0000F2D40000}"/>
    <cellStyle name="Percent 4 2 5 2" xfId="11608" xr:uid="{00000000-0005-0000-0000-0000F3D40000}"/>
    <cellStyle name="Percent 4 2 5 2 2" xfId="12453" xr:uid="{00000000-0005-0000-0000-0000F4D40000}"/>
    <cellStyle name="Percent 4 2 5 2 2 2" xfId="14123" xr:uid="{00000000-0005-0000-0000-0000F5D40000}"/>
    <cellStyle name="Percent 4 2 5 2 2 2 2" xfId="28131" xr:uid="{00000000-0005-0000-0000-0000F6D40000}"/>
    <cellStyle name="Percent 4 2 5 2 2 2 2 2" xfId="56664" xr:uid="{00000000-0005-0000-0000-0000F7D40000}"/>
    <cellStyle name="Percent 4 2 5 2 2 2 3" xfId="42668" xr:uid="{00000000-0005-0000-0000-0000F8D40000}"/>
    <cellStyle name="Percent 4 2 5 2 2 3" xfId="26463" xr:uid="{00000000-0005-0000-0000-0000F9D40000}"/>
    <cellStyle name="Percent 4 2 5 2 2 3 2" xfId="54996" xr:uid="{00000000-0005-0000-0000-0000FAD40000}"/>
    <cellStyle name="Percent 4 2 5 2 2 4" xfId="41000" xr:uid="{00000000-0005-0000-0000-0000FBD40000}"/>
    <cellStyle name="Percent 4 2 5 2 3" xfId="13289" xr:uid="{00000000-0005-0000-0000-0000FCD40000}"/>
    <cellStyle name="Percent 4 2 5 2 3 2" xfId="27297" xr:uid="{00000000-0005-0000-0000-0000FDD40000}"/>
    <cellStyle name="Percent 4 2 5 2 3 2 2" xfId="55830" xr:uid="{00000000-0005-0000-0000-0000FED40000}"/>
    <cellStyle name="Percent 4 2 5 2 3 3" xfId="41834" xr:uid="{00000000-0005-0000-0000-0000FFD40000}"/>
    <cellStyle name="Percent 4 2 5 2 4" xfId="25629" xr:uid="{00000000-0005-0000-0000-000000D50000}"/>
    <cellStyle name="Percent 4 2 5 2 4 2" xfId="54162" xr:uid="{00000000-0005-0000-0000-000001D50000}"/>
    <cellStyle name="Percent 4 2 5 2 5" xfId="40166" xr:uid="{00000000-0005-0000-0000-000002D50000}"/>
    <cellStyle name="Percent 4 2 5 3" xfId="12041" xr:uid="{00000000-0005-0000-0000-000003D50000}"/>
    <cellStyle name="Percent 4 2 5 3 2" xfId="13711" xr:uid="{00000000-0005-0000-0000-000004D50000}"/>
    <cellStyle name="Percent 4 2 5 3 2 2" xfId="27719" xr:uid="{00000000-0005-0000-0000-000005D50000}"/>
    <cellStyle name="Percent 4 2 5 3 2 2 2" xfId="56252" xr:uid="{00000000-0005-0000-0000-000006D50000}"/>
    <cellStyle name="Percent 4 2 5 3 2 3" xfId="42256" xr:uid="{00000000-0005-0000-0000-000007D50000}"/>
    <cellStyle name="Percent 4 2 5 3 3" xfId="26051" xr:uid="{00000000-0005-0000-0000-000008D50000}"/>
    <cellStyle name="Percent 4 2 5 3 3 2" xfId="54584" xr:uid="{00000000-0005-0000-0000-000009D50000}"/>
    <cellStyle name="Percent 4 2 5 3 4" xfId="40588" xr:uid="{00000000-0005-0000-0000-00000AD50000}"/>
    <cellStyle name="Percent 4 2 5 4" xfId="12877" xr:uid="{00000000-0005-0000-0000-00000BD50000}"/>
    <cellStyle name="Percent 4 2 5 4 2" xfId="26885" xr:uid="{00000000-0005-0000-0000-00000CD50000}"/>
    <cellStyle name="Percent 4 2 5 4 2 2" xfId="55418" xr:uid="{00000000-0005-0000-0000-00000DD50000}"/>
    <cellStyle name="Percent 4 2 5 4 3" xfId="41422" xr:uid="{00000000-0005-0000-0000-00000ED50000}"/>
    <cellStyle name="Percent 4 2 5 5" xfId="25217" xr:uid="{00000000-0005-0000-0000-00000FD50000}"/>
    <cellStyle name="Percent 4 2 5 5 2" xfId="53750" xr:uid="{00000000-0005-0000-0000-000010D50000}"/>
    <cellStyle name="Percent 4 2 5 6" xfId="39754" xr:uid="{00000000-0005-0000-0000-000011D50000}"/>
    <cellStyle name="Percent 4 2 6" xfId="11401" xr:uid="{00000000-0005-0000-0000-000012D50000}"/>
    <cellStyle name="Percent 4 2 6 2" xfId="12247" xr:uid="{00000000-0005-0000-0000-000013D50000}"/>
    <cellStyle name="Percent 4 2 6 2 2" xfId="13917" xr:uid="{00000000-0005-0000-0000-000014D50000}"/>
    <cellStyle name="Percent 4 2 6 2 2 2" xfId="27925" xr:uid="{00000000-0005-0000-0000-000015D50000}"/>
    <cellStyle name="Percent 4 2 6 2 2 2 2" xfId="56458" xr:uid="{00000000-0005-0000-0000-000016D50000}"/>
    <cellStyle name="Percent 4 2 6 2 2 3" xfId="42462" xr:uid="{00000000-0005-0000-0000-000017D50000}"/>
    <cellStyle name="Percent 4 2 6 2 3" xfId="26257" xr:uid="{00000000-0005-0000-0000-000018D50000}"/>
    <cellStyle name="Percent 4 2 6 2 3 2" xfId="54790" xr:uid="{00000000-0005-0000-0000-000019D50000}"/>
    <cellStyle name="Percent 4 2 6 2 4" xfId="40794" xr:uid="{00000000-0005-0000-0000-00001AD50000}"/>
    <cellStyle name="Percent 4 2 6 3" xfId="13083" xr:uid="{00000000-0005-0000-0000-00001BD50000}"/>
    <cellStyle name="Percent 4 2 6 3 2" xfId="27091" xr:uid="{00000000-0005-0000-0000-00001CD50000}"/>
    <cellStyle name="Percent 4 2 6 3 2 2" xfId="55624" xr:uid="{00000000-0005-0000-0000-00001DD50000}"/>
    <cellStyle name="Percent 4 2 6 3 3" xfId="41628" xr:uid="{00000000-0005-0000-0000-00001ED50000}"/>
    <cellStyle name="Percent 4 2 6 4" xfId="25423" xr:uid="{00000000-0005-0000-0000-00001FD50000}"/>
    <cellStyle name="Percent 4 2 6 4 2" xfId="53956" xr:uid="{00000000-0005-0000-0000-000020D50000}"/>
    <cellStyle name="Percent 4 2 6 5" xfId="39960" xr:uid="{00000000-0005-0000-0000-000021D50000}"/>
    <cellStyle name="Percent 4 2 7" xfId="11834" xr:uid="{00000000-0005-0000-0000-000022D50000}"/>
    <cellStyle name="Percent 4 2 7 2" xfId="13505" xr:uid="{00000000-0005-0000-0000-000023D50000}"/>
    <cellStyle name="Percent 4 2 7 2 2" xfId="27513" xr:uid="{00000000-0005-0000-0000-000024D50000}"/>
    <cellStyle name="Percent 4 2 7 2 2 2" xfId="56046" xr:uid="{00000000-0005-0000-0000-000025D50000}"/>
    <cellStyle name="Percent 4 2 7 2 3" xfId="42050" xr:uid="{00000000-0005-0000-0000-000026D50000}"/>
    <cellStyle name="Percent 4 2 7 3" xfId="25845" xr:uid="{00000000-0005-0000-0000-000027D50000}"/>
    <cellStyle name="Percent 4 2 7 3 2" xfId="54378" xr:uid="{00000000-0005-0000-0000-000028D50000}"/>
    <cellStyle name="Percent 4 2 7 4" xfId="40382" xr:uid="{00000000-0005-0000-0000-000029D50000}"/>
    <cellStyle name="Percent 4 2 8" xfId="12670" xr:uid="{00000000-0005-0000-0000-00002AD50000}"/>
    <cellStyle name="Percent 4 2 8 2" xfId="26679" xr:uid="{00000000-0005-0000-0000-00002BD50000}"/>
    <cellStyle name="Percent 4 2 8 2 2" xfId="55212" xr:uid="{00000000-0005-0000-0000-00002CD50000}"/>
    <cellStyle name="Percent 4 2 8 3" xfId="41216" xr:uid="{00000000-0005-0000-0000-00002DD50000}"/>
    <cellStyle name="Percent 4 2 9" xfId="10977" xr:uid="{00000000-0005-0000-0000-00002ED50000}"/>
    <cellStyle name="Percent 4 2 9 2" xfId="25011" xr:uid="{00000000-0005-0000-0000-00002FD50000}"/>
    <cellStyle name="Percent 4 2 9 2 2" xfId="53544" xr:uid="{00000000-0005-0000-0000-000030D50000}"/>
    <cellStyle name="Percent 4 2 9 3" xfId="39548" xr:uid="{00000000-0005-0000-0000-000031D50000}"/>
    <cellStyle name="Percent 4 3" xfId="10992" xr:uid="{00000000-0005-0000-0000-000032D50000}"/>
    <cellStyle name="Percent 4 3 2" xfId="11045" xr:uid="{00000000-0005-0000-0000-000033D50000}"/>
    <cellStyle name="Percent 4 3 2 2" xfId="11150" xr:uid="{00000000-0005-0000-0000-000034D50000}"/>
    <cellStyle name="Percent 4 3 2 2 2" xfId="11359" xr:uid="{00000000-0005-0000-0000-000035D50000}"/>
    <cellStyle name="Percent 4 3 2 2 2 2" xfId="11775" xr:uid="{00000000-0005-0000-0000-000036D50000}"/>
    <cellStyle name="Percent 4 3 2 2 2 2 2" xfId="12620" xr:uid="{00000000-0005-0000-0000-000037D50000}"/>
    <cellStyle name="Percent 4 3 2 2 2 2 2 2" xfId="14290" xr:uid="{00000000-0005-0000-0000-000038D50000}"/>
    <cellStyle name="Percent 4 3 2 2 2 2 2 2 2" xfId="28298" xr:uid="{00000000-0005-0000-0000-000039D50000}"/>
    <cellStyle name="Percent 4 3 2 2 2 2 2 2 2 2" xfId="56831" xr:uid="{00000000-0005-0000-0000-00003AD50000}"/>
    <cellStyle name="Percent 4 3 2 2 2 2 2 2 3" xfId="42835" xr:uid="{00000000-0005-0000-0000-00003BD50000}"/>
    <cellStyle name="Percent 4 3 2 2 2 2 2 3" xfId="26630" xr:uid="{00000000-0005-0000-0000-00003CD50000}"/>
    <cellStyle name="Percent 4 3 2 2 2 2 2 3 2" xfId="55163" xr:uid="{00000000-0005-0000-0000-00003DD50000}"/>
    <cellStyle name="Percent 4 3 2 2 2 2 2 4" xfId="41167" xr:uid="{00000000-0005-0000-0000-00003ED50000}"/>
    <cellStyle name="Percent 4 3 2 2 2 2 3" xfId="13456" xr:uid="{00000000-0005-0000-0000-00003FD50000}"/>
    <cellStyle name="Percent 4 3 2 2 2 2 3 2" xfId="27464" xr:uid="{00000000-0005-0000-0000-000040D50000}"/>
    <cellStyle name="Percent 4 3 2 2 2 2 3 2 2" xfId="55997" xr:uid="{00000000-0005-0000-0000-000041D50000}"/>
    <cellStyle name="Percent 4 3 2 2 2 2 3 3" xfId="42001" xr:uid="{00000000-0005-0000-0000-000042D50000}"/>
    <cellStyle name="Percent 4 3 2 2 2 2 4" xfId="25796" xr:uid="{00000000-0005-0000-0000-000043D50000}"/>
    <cellStyle name="Percent 4 3 2 2 2 2 4 2" xfId="54329" xr:uid="{00000000-0005-0000-0000-000044D50000}"/>
    <cellStyle name="Percent 4 3 2 2 2 2 5" xfId="40333" xr:uid="{00000000-0005-0000-0000-000045D50000}"/>
    <cellStyle name="Percent 4 3 2 2 2 3" xfId="12208" xr:uid="{00000000-0005-0000-0000-000046D50000}"/>
    <cellStyle name="Percent 4 3 2 2 2 3 2" xfId="13878" xr:uid="{00000000-0005-0000-0000-000047D50000}"/>
    <cellStyle name="Percent 4 3 2 2 2 3 2 2" xfId="27886" xr:uid="{00000000-0005-0000-0000-000048D50000}"/>
    <cellStyle name="Percent 4 3 2 2 2 3 2 2 2" xfId="56419" xr:uid="{00000000-0005-0000-0000-000049D50000}"/>
    <cellStyle name="Percent 4 3 2 2 2 3 2 3" xfId="42423" xr:uid="{00000000-0005-0000-0000-00004AD50000}"/>
    <cellStyle name="Percent 4 3 2 2 2 3 3" xfId="26218" xr:uid="{00000000-0005-0000-0000-00004BD50000}"/>
    <cellStyle name="Percent 4 3 2 2 2 3 3 2" xfId="54751" xr:uid="{00000000-0005-0000-0000-00004CD50000}"/>
    <cellStyle name="Percent 4 3 2 2 2 3 4" xfId="40755" xr:uid="{00000000-0005-0000-0000-00004DD50000}"/>
    <cellStyle name="Percent 4 3 2 2 2 4" xfId="13044" xr:uid="{00000000-0005-0000-0000-00004ED50000}"/>
    <cellStyle name="Percent 4 3 2 2 2 4 2" xfId="27052" xr:uid="{00000000-0005-0000-0000-00004FD50000}"/>
    <cellStyle name="Percent 4 3 2 2 2 4 2 2" xfId="55585" xr:uid="{00000000-0005-0000-0000-000050D50000}"/>
    <cellStyle name="Percent 4 3 2 2 2 4 3" xfId="41589" xr:uid="{00000000-0005-0000-0000-000051D50000}"/>
    <cellStyle name="Percent 4 3 2 2 2 5" xfId="25384" xr:uid="{00000000-0005-0000-0000-000052D50000}"/>
    <cellStyle name="Percent 4 3 2 2 2 5 2" xfId="53917" xr:uid="{00000000-0005-0000-0000-000053D50000}"/>
    <cellStyle name="Percent 4 3 2 2 2 6" xfId="39921" xr:uid="{00000000-0005-0000-0000-000054D50000}"/>
    <cellStyle name="Percent 4 3 2 2 3" xfId="11568" xr:uid="{00000000-0005-0000-0000-000055D50000}"/>
    <cellStyle name="Percent 4 3 2 2 3 2" xfId="12414" xr:uid="{00000000-0005-0000-0000-000056D50000}"/>
    <cellStyle name="Percent 4 3 2 2 3 2 2" xfId="14084" xr:uid="{00000000-0005-0000-0000-000057D50000}"/>
    <cellStyle name="Percent 4 3 2 2 3 2 2 2" xfId="28092" xr:uid="{00000000-0005-0000-0000-000058D50000}"/>
    <cellStyle name="Percent 4 3 2 2 3 2 2 2 2" xfId="56625" xr:uid="{00000000-0005-0000-0000-000059D50000}"/>
    <cellStyle name="Percent 4 3 2 2 3 2 2 3" xfId="42629" xr:uid="{00000000-0005-0000-0000-00005AD50000}"/>
    <cellStyle name="Percent 4 3 2 2 3 2 3" xfId="26424" xr:uid="{00000000-0005-0000-0000-00005BD50000}"/>
    <cellStyle name="Percent 4 3 2 2 3 2 3 2" xfId="54957" xr:uid="{00000000-0005-0000-0000-00005CD50000}"/>
    <cellStyle name="Percent 4 3 2 2 3 2 4" xfId="40961" xr:uid="{00000000-0005-0000-0000-00005DD50000}"/>
    <cellStyle name="Percent 4 3 2 2 3 3" xfId="13250" xr:uid="{00000000-0005-0000-0000-00005ED50000}"/>
    <cellStyle name="Percent 4 3 2 2 3 3 2" xfId="27258" xr:uid="{00000000-0005-0000-0000-00005FD50000}"/>
    <cellStyle name="Percent 4 3 2 2 3 3 2 2" xfId="55791" xr:uid="{00000000-0005-0000-0000-000060D50000}"/>
    <cellStyle name="Percent 4 3 2 2 3 3 3" xfId="41795" xr:uid="{00000000-0005-0000-0000-000061D50000}"/>
    <cellStyle name="Percent 4 3 2 2 3 4" xfId="25590" xr:uid="{00000000-0005-0000-0000-000062D50000}"/>
    <cellStyle name="Percent 4 3 2 2 3 4 2" xfId="54123" xr:uid="{00000000-0005-0000-0000-000063D50000}"/>
    <cellStyle name="Percent 4 3 2 2 3 5" xfId="40127" xr:uid="{00000000-0005-0000-0000-000064D50000}"/>
    <cellStyle name="Percent 4 3 2 2 4" xfId="12001" xr:uid="{00000000-0005-0000-0000-000065D50000}"/>
    <cellStyle name="Percent 4 3 2 2 4 2" xfId="13672" xr:uid="{00000000-0005-0000-0000-000066D50000}"/>
    <cellStyle name="Percent 4 3 2 2 4 2 2" xfId="27680" xr:uid="{00000000-0005-0000-0000-000067D50000}"/>
    <cellStyle name="Percent 4 3 2 2 4 2 2 2" xfId="56213" xr:uid="{00000000-0005-0000-0000-000068D50000}"/>
    <cellStyle name="Percent 4 3 2 2 4 2 3" xfId="42217" xr:uid="{00000000-0005-0000-0000-000069D50000}"/>
    <cellStyle name="Percent 4 3 2 2 4 3" xfId="26012" xr:uid="{00000000-0005-0000-0000-00006AD50000}"/>
    <cellStyle name="Percent 4 3 2 2 4 3 2" xfId="54545" xr:uid="{00000000-0005-0000-0000-00006BD50000}"/>
    <cellStyle name="Percent 4 3 2 2 4 4" xfId="40549" xr:uid="{00000000-0005-0000-0000-00006CD50000}"/>
    <cellStyle name="Percent 4 3 2 2 5" xfId="12837" xr:uid="{00000000-0005-0000-0000-00006DD50000}"/>
    <cellStyle name="Percent 4 3 2 2 5 2" xfId="26846" xr:uid="{00000000-0005-0000-0000-00006ED50000}"/>
    <cellStyle name="Percent 4 3 2 2 5 2 2" xfId="55379" xr:uid="{00000000-0005-0000-0000-00006FD50000}"/>
    <cellStyle name="Percent 4 3 2 2 5 3" xfId="41383" xr:uid="{00000000-0005-0000-0000-000070D50000}"/>
    <cellStyle name="Percent 4 3 2 2 6" xfId="25178" xr:uid="{00000000-0005-0000-0000-000071D50000}"/>
    <cellStyle name="Percent 4 3 2 2 6 2" xfId="53711" xr:uid="{00000000-0005-0000-0000-000072D50000}"/>
    <cellStyle name="Percent 4 3 2 2 7" xfId="39715" xr:uid="{00000000-0005-0000-0000-000073D50000}"/>
    <cellStyle name="Percent 4 3 2 3" xfId="11256" xr:uid="{00000000-0005-0000-0000-000074D50000}"/>
    <cellStyle name="Percent 4 3 2 3 2" xfId="11672" xr:uid="{00000000-0005-0000-0000-000075D50000}"/>
    <cellStyle name="Percent 4 3 2 3 2 2" xfId="12517" xr:uid="{00000000-0005-0000-0000-000076D50000}"/>
    <cellStyle name="Percent 4 3 2 3 2 2 2" xfId="14187" xr:uid="{00000000-0005-0000-0000-000077D50000}"/>
    <cellStyle name="Percent 4 3 2 3 2 2 2 2" xfId="28195" xr:uid="{00000000-0005-0000-0000-000078D50000}"/>
    <cellStyle name="Percent 4 3 2 3 2 2 2 2 2" xfId="56728" xr:uid="{00000000-0005-0000-0000-000079D50000}"/>
    <cellStyle name="Percent 4 3 2 3 2 2 2 3" xfId="42732" xr:uid="{00000000-0005-0000-0000-00007AD50000}"/>
    <cellStyle name="Percent 4 3 2 3 2 2 3" xfId="26527" xr:uid="{00000000-0005-0000-0000-00007BD50000}"/>
    <cellStyle name="Percent 4 3 2 3 2 2 3 2" xfId="55060" xr:uid="{00000000-0005-0000-0000-00007CD50000}"/>
    <cellStyle name="Percent 4 3 2 3 2 2 4" xfId="41064" xr:uid="{00000000-0005-0000-0000-00007DD50000}"/>
    <cellStyle name="Percent 4 3 2 3 2 3" xfId="13353" xr:uid="{00000000-0005-0000-0000-00007ED50000}"/>
    <cellStyle name="Percent 4 3 2 3 2 3 2" xfId="27361" xr:uid="{00000000-0005-0000-0000-00007FD50000}"/>
    <cellStyle name="Percent 4 3 2 3 2 3 2 2" xfId="55894" xr:uid="{00000000-0005-0000-0000-000080D50000}"/>
    <cellStyle name="Percent 4 3 2 3 2 3 3" xfId="41898" xr:uid="{00000000-0005-0000-0000-000081D50000}"/>
    <cellStyle name="Percent 4 3 2 3 2 4" xfId="25693" xr:uid="{00000000-0005-0000-0000-000082D50000}"/>
    <cellStyle name="Percent 4 3 2 3 2 4 2" xfId="54226" xr:uid="{00000000-0005-0000-0000-000083D50000}"/>
    <cellStyle name="Percent 4 3 2 3 2 5" xfId="40230" xr:uid="{00000000-0005-0000-0000-000084D50000}"/>
    <cellStyle name="Percent 4 3 2 3 3" xfId="12105" xr:uid="{00000000-0005-0000-0000-000085D50000}"/>
    <cellStyle name="Percent 4 3 2 3 3 2" xfId="13775" xr:uid="{00000000-0005-0000-0000-000086D50000}"/>
    <cellStyle name="Percent 4 3 2 3 3 2 2" xfId="27783" xr:uid="{00000000-0005-0000-0000-000087D50000}"/>
    <cellStyle name="Percent 4 3 2 3 3 2 2 2" xfId="56316" xr:uid="{00000000-0005-0000-0000-000088D50000}"/>
    <cellStyle name="Percent 4 3 2 3 3 2 3" xfId="42320" xr:uid="{00000000-0005-0000-0000-000089D50000}"/>
    <cellStyle name="Percent 4 3 2 3 3 3" xfId="26115" xr:uid="{00000000-0005-0000-0000-00008AD50000}"/>
    <cellStyle name="Percent 4 3 2 3 3 3 2" xfId="54648" xr:uid="{00000000-0005-0000-0000-00008BD50000}"/>
    <cellStyle name="Percent 4 3 2 3 3 4" xfId="40652" xr:uid="{00000000-0005-0000-0000-00008CD50000}"/>
    <cellStyle name="Percent 4 3 2 3 4" xfId="12941" xr:uid="{00000000-0005-0000-0000-00008DD50000}"/>
    <cellStyle name="Percent 4 3 2 3 4 2" xfId="26949" xr:uid="{00000000-0005-0000-0000-00008ED50000}"/>
    <cellStyle name="Percent 4 3 2 3 4 2 2" xfId="55482" xr:uid="{00000000-0005-0000-0000-00008FD50000}"/>
    <cellStyle name="Percent 4 3 2 3 4 3" xfId="41486" xr:uid="{00000000-0005-0000-0000-000090D50000}"/>
    <cellStyle name="Percent 4 3 2 3 5" xfId="25281" xr:uid="{00000000-0005-0000-0000-000091D50000}"/>
    <cellStyle name="Percent 4 3 2 3 5 2" xfId="53814" xr:uid="{00000000-0005-0000-0000-000092D50000}"/>
    <cellStyle name="Percent 4 3 2 3 6" xfId="39818" xr:uid="{00000000-0005-0000-0000-000093D50000}"/>
    <cellStyle name="Percent 4 3 2 4" xfId="11465" xr:uid="{00000000-0005-0000-0000-000094D50000}"/>
    <cellStyle name="Percent 4 3 2 4 2" xfId="12311" xr:uid="{00000000-0005-0000-0000-000095D50000}"/>
    <cellStyle name="Percent 4 3 2 4 2 2" xfId="13981" xr:uid="{00000000-0005-0000-0000-000096D50000}"/>
    <cellStyle name="Percent 4 3 2 4 2 2 2" xfId="27989" xr:uid="{00000000-0005-0000-0000-000097D50000}"/>
    <cellStyle name="Percent 4 3 2 4 2 2 2 2" xfId="56522" xr:uid="{00000000-0005-0000-0000-000098D50000}"/>
    <cellStyle name="Percent 4 3 2 4 2 2 3" xfId="42526" xr:uid="{00000000-0005-0000-0000-000099D50000}"/>
    <cellStyle name="Percent 4 3 2 4 2 3" xfId="26321" xr:uid="{00000000-0005-0000-0000-00009AD50000}"/>
    <cellStyle name="Percent 4 3 2 4 2 3 2" xfId="54854" xr:uid="{00000000-0005-0000-0000-00009BD50000}"/>
    <cellStyle name="Percent 4 3 2 4 2 4" xfId="40858" xr:uid="{00000000-0005-0000-0000-00009CD50000}"/>
    <cellStyle name="Percent 4 3 2 4 3" xfId="13147" xr:uid="{00000000-0005-0000-0000-00009DD50000}"/>
    <cellStyle name="Percent 4 3 2 4 3 2" xfId="27155" xr:uid="{00000000-0005-0000-0000-00009ED50000}"/>
    <cellStyle name="Percent 4 3 2 4 3 2 2" xfId="55688" xr:uid="{00000000-0005-0000-0000-00009FD50000}"/>
    <cellStyle name="Percent 4 3 2 4 3 3" xfId="41692" xr:uid="{00000000-0005-0000-0000-0000A0D50000}"/>
    <cellStyle name="Percent 4 3 2 4 4" xfId="25487" xr:uid="{00000000-0005-0000-0000-0000A1D50000}"/>
    <cellStyle name="Percent 4 3 2 4 4 2" xfId="54020" xr:uid="{00000000-0005-0000-0000-0000A2D50000}"/>
    <cellStyle name="Percent 4 3 2 4 5" xfId="40024" xr:uid="{00000000-0005-0000-0000-0000A3D50000}"/>
    <cellStyle name="Percent 4 3 2 5" xfId="11898" xr:uid="{00000000-0005-0000-0000-0000A4D50000}"/>
    <cellStyle name="Percent 4 3 2 5 2" xfId="13569" xr:uid="{00000000-0005-0000-0000-0000A5D50000}"/>
    <cellStyle name="Percent 4 3 2 5 2 2" xfId="27577" xr:uid="{00000000-0005-0000-0000-0000A6D50000}"/>
    <cellStyle name="Percent 4 3 2 5 2 2 2" xfId="56110" xr:uid="{00000000-0005-0000-0000-0000A7D50000}"/>
    <cellStyle name="Percent 4 3 2 5 2 3" xfId="42114" xr:uid="{00000000-0005-0000-0000-0000A8D50000}"/>
    <cellStyle name="Percent 4 3 2 5 3" xfId="25909" xr:uid="{00000000-0005-0000-0000-0000A9D50000}"/>
    <cellStyle name="Percent 4 3 2 5 3 2" xfId="54442" xr:uid="{00000000-0005-0000-0000-0000AAD50000}"/>
    <cellStyle name="Percent 4 3 2 5 4" xfId="40446" xr:uid="{00000000-0005-0000-0000-0000ABD50000}"/>
    <cellStyle name="Percent 4 3 2 6" xfId="12734" xr:uid="{00000000-0005-0000-0000-0000ACD50000}"/>
    <cellStyle name="Percent 4 3 2 6 2" xfId="26743" xr:uid="{00000000-0005-0000-0000-0000ADD50000}"/>
    <cellStyle name="Percent 4 3 2 6 2 2" xfId="55276" xr:uid="{00000000-0005-0000-0000-0000AED50000}"/>
    <cellStyle name="Percent 4 3 2 6 3" xfId="41280" xr:uid="{00000000-0005-0000-0000-0000AFD50000}"/>
    <cellStyle name="Percent 4 3 2 7" xfId="25075" xr:uid="{00000000-0005-0000-0000-0000B0D50000}"/>
    <cellStyle name="Percent 4 3 2 7 2" xfId="53608" xr:uid="{00000000-0005-0000-0000-0000B1D50000}"/>
    <cellStyle name="Percent 4 3 2 8" xfId="39612" xr:uid="{00000000-0005-0000-0000-0000B2D50000}"/>
    <cellStyle name="Percent 4 3 3" xfId="11099" xr:uid="{00000000-0005-0000-0000-0000B3D50000}"/>
    <cellStyle name="Percent 4 3 3 2" xfId="11308" xr:uid="{00000000-0005-0000-0000-0000B4D50000}"/>
    <cellStyle name="Percent 4 3 3 2 2" xfId="11724" xr:uid="{00000000-0005-0000-0000-0000B5D50000}"/>
    <cellStyle name="Percent 4 3 3 2 2 2" xfId="12569" xr:uid="{00000000-0005-0000-0000-0000B6D50000}"/>
    <cellStyle name="Percent 4 3 3 2 2 2 2" xfId="14239" xr:uid="{00000000-0005-0000-0000-0000B7D50000}"/>
    <cellStyle name="Percent 4 3 3 2 2 2 2 2" xfId="28247" xr:uid="{00000000-0005-0000-0000-0000B8D50000}"/>
    <cellStyle name="Percent 4 3 3 2 2 2 2 2 2" xfId="56780" xr:uid="{00000000-0005-0000-0000-0000B9D50000}"/>
    <cellStyle name="Percent 4 3 3 2 2 2 2 3" xfId="42784" xr:uid="{00000000-0005-0000-0000-0000BAD50000}"/>
    <cellStyle name="Percent 4 3 3 2 2 2 3" xfId="26579" xr:uid="{00000000-0005-0000-0000-0000BBD50000}"/>
    <cellStyle name="Percent 4 3 3 2 2 2 3 2" xfId="55112" xr:uid="{00000000-0005-0000-0000-0000BCD50000}"/>
    <cellStyle name="Percent 4 3 3 2 2 2 4" xfId="41116" xr:uid="{00000000-0005-0000-0000-0000BDD50000}"/>
    <cellStyle name="Percent 4 3 3 2 2 3" xfId="13405" xr:uid="{00000000-0005-0000-0000-0000BED50000}"/>
    <cellStyle name="Percent 4 3 3 2 2 3 2" xfId="27413" xr:uid="{00000000-0005-0000-0000-0000BFD50000}"/>
    <cellStyle name="Percent 4 3 3 2 2 3 2 2" xfId="55946" xr:uid="{00000000-0005-0000-0000-0000C0D50000}"/>
    <cellStyle name="Percent 4 3 3 2 2 3 3" xfId="41950" xr:uid="{00000000-0005-0000-0000-0000C1D50000}"/>
    <cellStyle name="Percent 4 3 3 2 2 4" xfId="25745" xr:uid="{00000000-0005-0000-0000-0000C2D50000}"/>
    <cellStyle name="Percent 4 3 3 2 2 4 2" xfId="54278" xr:uid="{00000000-0005-0000-0000-0000C3D50000}"/>
    <cellStyle name="Percent 4 3 3 2 2 5" xfId="40282" xr:uid="{00000000-0005-0000-0000-0000C4D50000}"/>
    <cellStyle name="Percent 4 3 3 2 3" xfId="12157" xr:uid="{00000000-0005-0000-0000-0000C5D50000}"/>
    <cellStyle name="Percent 4 3 3 2 3 2" xfId="13827" xr:uid="{00000000-0005-0000-0000-0000C6D50000}"/>
    <cellStyle name="Percent 4 3 3 2 3 2 2" xfId="27835" xr:uid="{00000000-0005-0000-0000-0000C7D50000}"/>
    <cellStyle name="Percent 4 3 3 2 3 2 2 2" xfId="56368" xr:uid="{00000000-0005-0000-0000-0000C8D50000}"/>
    <cellStyle name="Percent 4 3 3 2 3 2 3" xfId="42372" xr:uid="{00000000-0005-0000-0000-0000C9D50000}"/>
    <cellStyle name="Percent 4 3 3 2 3 3" xfId="26167" xr:uid="{00000000-0005-0000-0000-0000CAD50000}"/>
    <cellStyle name="Percent 4 3 3 2 3 3 2" xfId="54700" xr:uid="{00000000-0005-0000-0000-0000CBD50000}"/>
    <cellStyle name="Percent 4 3 3 2 3 4" xfId="40704" xr:uid="{00000000-0005-0000-0000-0000CCD50000}"/>
    <cellStyle name="Percent 4 3 3 2 4" xfId="12993" xr:uid="{00000000-0005-0000-0000-0000CDD50000}"/>
    <cellStyle name="Percent 4 3 3 2 4 2" xfId="27001" xr:uid="{00000000-0005-0000-0000-0000CED50000}"/>
    <cellStyle name="Percent 4 3 3 2 4 2 2" xfId="55534" xr:uid="{00000000-0005-0000-0000-0000CFD50000}"/>
    <cellStyle name="Percent 4 3 3 2 4 3" xfId="41538" xr:uid="{00000000-0005-0000-0000-0000D0D50000}"/>
    <cellStyle name="Percent 4 3 3 2 5" xfId="25333" xr:uid="{00000000-0005-0000-0000-0000D1D50000}"/>
    <cellStyle name="Percent 4 3 3 2 5 2" xfId="53866" xr:uid="{00000000-0005-0000-0000-0000D2D50000}"/>
    <cellStyle name="Percent 4 3 3 2 6" xfId="39870" xr:uid="{00000000-0005-0000-0000-0000D3D50000}"/>
    <cellStyle name="Percent 4 3 3 3" xfId="11517" xr:uid="{00000000-0005-0000-0000-0000D4D50000}"/>
    <cellStyle name="Percent 4 3 3 3 2" xfId="12363" xr:uid="{00000000-0005-0000-0000-0000D5D50000}"/>
    <cellStyle name="Percent 4 3 3 3 2 2" xfId="14033" xr:uid="{00000000-0005-0000-0000-0000D6D50000}"/>
    <cellStyle name="Percent 4 3 3 3 2 2 2" xfId="28041" xr:uid="{00000000-0005-0000-0000-0000D7D50000}"/>
    <cellStyle name="Percent 4 3 3 3 2 2 2 2" xfId="56574" xr:uid="{00000000-0005-0000-0000-0000D8D50000}"/>
    <cellStyle name="Percent 4 3 3 3 2 2 3" xfId="42578" xr:uid="{00000000-0005-0000-0000-0000D9D50000}"/>
    <cellStyle name="Percent 4 3 3 3 2 3" xfId="26373" xr:uid="{00000000-0005-0000-0000-0000DAD50000}"/>
    <cellStyle name="Percent 4 3 3 3 2 3 2" xfId="54906" xr:uid="{00000000-0005-0000-0000-0000DBD50000}"/>
    <cellStyle name="Percent 4 3 3 3 2 4" xfId="40910" xr:uid="{00000000-0005-0000-0000-0000DCD50000}"/>
    <cellStyle name="Percent 4 3 3 3 3" xfId="13199" xr:uid="{00000000-0005-0000-0000-0000DDD50000}"/>
    <cellStyle name="Percent 4 3 3 3 3 2" xfId="27207" xr:uid="{00000000-0005-0000-0000-0000DED50000}"/>
    <cellStyle name="Percent 4 3 3 3 3 2 2" xfId="55740" xr:uid="{00000000-0005-0000-0000-0000DFD50000}"/>
    <cellStyle name="Percent 4 3 3 3 3 3" xfId="41744" xr:uid="{00000000-0005-0000-0000-0000E0D50000}"/>
    <cellStyle name="Percent 4 3 3 3 4" xfId="25539" xr:uid="{00000000-0005-0000-0000-0000E1D50000}"/>
    <cellStyle name="Percent 4 3 3 3 4 2" xfId="54072" xr:uid="{00000000-0005-0000-0000-0000E2D50000}"/>
    <cellStyle name="Percent 4 3 3 3 5" xfId="40076" xr:uid="{00000000-0005-0000-0000-0000E3D50000}"/>
    <cellStyle name="Percent 4 3 3 4" xfId="11950" xr:uid="{00000000-0005-0000-0000-0000E4D50000}"/>
    <cellStyle name="Percent 4 3 3 4 2" xfId="13621" xr:uid="{00000000-0005-0000-0000-0000E5D50000}"/>
    <cellStyle name="Percent 4 3 3 4 2 2" xfId="27629" xr:uid="{00000000-0005-0000-0000-0000E6D50000}"/>
    <cellStyle name="Percent 4 3 3 4 2 2 2" xfId="56162" xr:uid="{00000000-0005-0000-0000-0000E7D50000}"/>
    <cellStyle name="Percent 4 3 3 4 2 3" xfId="42166" xr:uid="{00000000-0005-0000-0000-0000E8D50000}"/>
    <cellStyle name="Percent 4 3 3 4 3" xfId="25961" xr:uid="{00000000-0005-0000-0000-0000E9D50000}"/>
    <cellStyle name="Percent 4 3 3 4 3 2" xfId="54494" xr:uid="{00000000-0005-0000-0000-0000EAD50000}"/>
    <cellStyle name="Percent 4 3 3 4 4" xfId="40498" xr:uid="{00000000-0005-0000-0000-0000EBD50000}"/>
    <cellStyle name="Percent 4 3 3 5" xfId="12786" xr:uid="{00000000-0005-0000-0000-0000ECD50000}"/>
    <cellStyle name="Percent 4 3 3 5 2" xfId="26795" xr:uid="{00000000-0005-0000-0000-0000EDD50000}"/>
    <cellStyle name="Percent 4 3 3 5 2 2" xfId="55328" xr:uid="{00000000-0005-0000-0000-0000EED50000}"/>
    <cellStyle name="Percent 4 3 3 5 3" xfId="41332" xr:uid="{00000000-0005-0000-0000-0000EFD50000}"/>
    <cellStyle name="Percent 4 3 3 6" xfId="25127" xr:uid="{00000000-0005-0000-0000-0000F0D50000}"/>
    <cellStyle name="Percent 4 3 3 6 2" xfId="53660" xr:uid="{00000000-0005-0000-0000-0000F1D50000}"/>
    <cellStyle name="Percent 4 3 3 7" xfId="39664" xr:uid="{00000000-0005-0000-0000-0000F2D50000}"/>
    <cellStyle name="Percent 4 3 4" xfId="11205" xr:uid="{00000000-0005-0000-0000-0000F3D50000}"/>
    <cellStyle name="Percent 4 3 4 2" xfId="11621" xr:uid="{00000000-0005-0000-0000-0000F4D50000}"/>
    <cellStyle name="Percent 4 3 4 2 2" xfId="12466" xr:uid="{00000000-0005-0000-0000-0000F5D50000}"/>
    <cellStyle name="Percent 4 3 4 2 2 2" xfId="14136" xr:uid="{00000000-0005-0000-0000-0000F6D50000}"/>
    <cellStyle name="Percent 4 3 4 2 2 2 2" xfId="28144" xr:uid="{00000000-0005-0000-0000-0000F7D50000}"/>
    <cellStyle name="Percent 4 3 4 2 2 2 2 2" xfId="56677" xr:uid="{00000000-0005-0000-0000-0000F8D50000}"/>
    <cellStyle name="Percent 4 3 4 2 2 2 3" xfId="42681" xr:uid="{00000000-0005-0000-0000-0000F9D50000}"/>
    <cellStyle name="Percent 4 3 4 2 2 3" xfId="26476" xr:uid="{00000000-0005-0000-0000-0000FAD50000}"/>
    <cellStyle name="Percent 4 3 4 2 2 3 2" xfId="55009" xr:uid="{00000000-0005-0000-0000-0000FBD50000}"/>
    <cellStyle name="Percent 4 3 4 2 2 4" xfId="41013" xr:uid="{00000000-0005-0000-0000-0000FCD50000}"/>
    <cellStyle name="Percent 4 3 4 2 3" xfId="13302" xr:uid="{00000000-0005-0000-0000-0000FDD50000}"/>
    <cellStyle name="Percent 4 3 4 2 3 2" xfId="27310" xr:uid="{00000000-0005-0000-0000-0000FED50000}"/>
    <cellStyle name="Percent 4 3 4 2 3 2 2" xfId="55843" xr:uid="{00000000-0005-0000-0000-0000FFD50000}"/>
    <cellStyle name="Percent 4 3 4 2 3 3" xfId="41847" xr:uid="{00000000-0005-0000-0000-000000D60000}"/>
    <cellStyle name="Percent 4 3 4 2 4" xfId="25642" xr:uid="{00000000-0005-0000-0000-000001D60000}"/>
    <cellStyle name="Percent 4 3 4 2 4 2" xfId="54175" xr:uid="{00000000-0005-0000-0000-000002D60000}"/>
    <cellStyle name="Percent 4 3 4 2 5" xfId="40179" xr:uid="{00000000-0005-0000-0000-000003D60000}"/>
    <cellStyle name="Percent 4 3 4 3" xfId="12054" xr:uid="{00000000-0005-0000-0000-000004D60000}"/>
    <cellStyle name="Percent 4 3 4 3 2" xfId="13724" xr:uid="{00000000-0005-0000-0000-000005D60000}"/>
    <cellStyle name="Percent 4 3 4 3 2 2" xfId="27732" xr:uid="{00000000-0005-0000-0000-000006D60000}"/>
    <cellStyle name="Percent 4 3 4 3 2 2 2" xfId="56265" xr:uid="{00000000-0005-0000-0000-000007D60000}"/>
    <cellStyle name="Percent 4 3 4 3 2 3" xfId="42269" xr:uid="{00000000-0005-0000-0000-000008D60000}"/>
    <cellStyle name="Percent 4 3 4 3 3" xfId="26064" xr:uid="{00000000-0005-0000-0000-000009D60000}"/>
    <cellStyle name="Percent 4 3 4 3 3 2" xfId="54597" xr:uid="{00000000-0005-0000-0000-00000AD60000}"/>
    <cellStyle name="Percent 4 3 4 3 4" xfId="40601" xr:uid="{00000000-0005-0000-0000-00000BD60000}"/>
    <cellStyle name="Percent 4 3 4 4" xfId="12890" xr:uid="{00000000-0005-0000-0000-00000CD60000}"/>
    <cellStyle name="Percent 4 3 4 4 2" xfId="26898" xr:uid="{00000000-0005-0000-0000-00000DD60000}"/>
    <cellStyle name="Percent 4 3 4 4 2 2" xfId="55431" xr:uid="{00000000-0005-0000-0000-00000ED60000}"/>
    <cellStyle name="Percent 4 3 4 4 3" xfId="41435" xr:uid="{00000000-0005-0000-0000-00000FD60000}"/>
    <cellStyle name="Percent 4 3 4 5" xfId="25230" xr:uid="{00000000-0005-0000-0000-000010D60000}"/>
    <cellStyle name="Percent 4 3 4 5 2" xfId="53763" xr:uid="{00000000-0005-0000-0000-000011D60000}"/>
    <cellStyle name="Percent 4 3 4 6" xfId="39767" xr:uid="{00000000-0005-0000-0000-000012D60000}"/>
    <cellStyle name="Percent 4 3 5" xfId="11414" xr:uid="{00000000-0005-0000-0000-000013D60000}"/>
    <cellStyle name="Percent 4 3 5 2" xfId="12260" xr:uid="{00000000-0005-0000-0000-000014D60000}"/>
    <cellStyle name="Percent 4 3 5 2 2" xfId="13930" xr:uid="{00000000-0005-0000-0000-000015D60000}"/>
    <cellStyle name="Percent 4 3 5 2 2 2" xfId="27938" xr:uid="{00000000-0005-0000-0000-000016D60000}"/>
    <cellStyle name="Percent 4 3 5 2 2 2 2" xfId="56471" xr:uid="{00000000-0005-0000-0000-000017D60000}"/>
    <cellStyle name="Percent 4 3 5 2 2 3" xfId="42475" xr:uid="{00000000-0005-0000-0000-000018D60000}"/>
    <cellStyle name="Percent 4 3 5 2 3" xfId="26270" xr:uid="{00000000-0005-0000-0000-000019D60000}"/>
    <cellStyle name="Percent 4 3 5 2 3 2" xfId="54803" xr:uid="{00000000-0005-0000-0000-00001AD60000}"/>
    <cellStyle name="Percent 4 3 5 2 4" xfId="40807" xr:uid="{00000000-0005-0000-0000-00001BD60000}"/>
    <cellStyle name="Percent 4 3 5 3" xfId="13096" xr:uid="{00000000-0005-0000-0000-00001CD60000}"/>
    <cellStyle name="Percent 4 3 5 3 2" xfId="27104" xr:uid="{00000000-0005-0000-0000-00001DD60000}"/>
    <cellStyle name="Percent 4 3 5 3 2 2" xfId="55637" xr:uid="{00000000-0005-0000-0000-00001ED60000}"/>
    <cellStyle name="Percent 4 3 5 3 3" xfId="41641" xr:uid="{00000000-0005-0000-0000-00001FD60000}"/>
    <cellStyle name="Percent 4 3 5 4" xfId="25436" xr:uid="{00000000-0005-0000-0000-000020D60000}"/>
    <cellStyle name="Percent 4 3 5 4 2" xfId="53969" xr:uid="{00000000-0005-0000-0000-000021D60000}"/>
    <cellStyle name="Percent 4 3 5 5" xfId="39973" xr:uid="{00000000-0005-0000-0000-000022D60000}"/>
    <cellStyle name="Percent 4 3 6" xfId="11847" xr:uid="{00000000-0005-0000-0000-000023D60000}"/>
    <cellStyle name="Percent 4 3 6 2" xfId="13518" xr:uid="{00000000-0005-0000-0000-000024D60000}"/>
    <cellStyle name="Percent 4 3 6 2 2" xfId="27526" xr:uid="{00000000-0005-0000-0000-000025D60000}"/>
    <cellStyle name="Percent 4 3 6 2 2 2" xfId="56059" xr:uid="{00000000-0005-0000-0000-000026D60000}"/>
    <cellStyle name="Percent 4 3 6 2 3" xfId="42063" xr:uid="{00000000-0005-0000-0000-000027D60000}"/>
    <cellStyle name="Percent 4 3 6 3" xfId="25858" xr:uid="{00000000-0005-0000-0000-000028D60000}"/>
    <cellStyle name="Percent 4 3 6 3 2" xfId="54391" xr:uid="{00000000-0005-0000-0000-000029D60000}"/>
    <cellStyle name="Percent 4 3 6 4" xfId="40395" xr:uid="{00000000-0005-0000-0000-00002AD60000}"/>
    <cellStyle name="Percent 4 3 7" xfId="12683" xr:uid="{00000000-0005-0000-0000-00002BD60000}"/>
    <cellStyle name="Percent 4 3 7 2" xfId="26692" xr:uid="{00000000-0005-0000-0000-00002CD60000}"/>
    <cellStyle name="Percent 4 3 7 2 2" xfId="55225" xr:uid="{00000000-0005-0000-0000-00002DD60000}"/>
    <cellStyle name="Percent 4 3 7 3" xfId="41229" xr:uid="{00000000-0005-0000-0000-00002ED60000}"/>
    <cellStyle name="Percent 4 3 8" xfId="25024" xr:uid="{00000000-0005-0000-0000-00002FD60000}"/>
    <cellStyle name="Percent 4 3 8 2" xfId="53557" xr:uid="{00000000-0005-0000-0000-000030D60000}"/>
    <cellStyle name="Percent 4 3 9" xfId="39561" xr:uid="{00000000-0005-0000-0000-000031D60000}"/>
    <cellStyle name="Percent 4 4" xfId="11020" xr:uid="{00000000-0005-0000-0000-000032D60000}"/>
    <cellStyle name="Percent 4 4 2" xfId="11125" xr:uid="{00000000-0005-0000-0000-000033D60000}"/>
    <cellStyle name="Percent 4 4 2 2" xfId="11334" xr:uid="{00000000-0005-0000-0000-000034D60000}"/>
    <cellStyle name="Percent 4 4 2 2 2" xfId="11750" xr:uid="{00000000-0005-0000-0000-000035D60000}"/>
    <cellStyle name="Percent 4 4 2 2 2 2" xfId="12595" xr:uid="{00000000-0005-0000-0000-000036D60000}"/>
    <cellStyle name="Percent 4 4 2 2 2 2 2" xfId="14265" xr:uid="{00000000-0005-0000-0000-000037D60000}"/>
    <cellStyle name="Percent 4 4 2 2 2 2 2 2" xfId="28273" xr:uid="{00000000-0005-0000-0000-000038D60000}"/>
    <cellStyle name="Percent 4 4 2 2 2 2 2 2 2" xfId="56806" xr:uid="{00000000-0005-0000-0000-000039D60000}"/>
    <cellStyle name="Percent 4 4 2 2 2 2 2 3" xfId="42810" xr:uid="{00000000-0005-0000-0000-00003AD60000}"/>
    <cellStyle name="Percent 4 4 2 2 2 2 3" xfId="26605" xr:uid="{00000000-0005-0000-0000-00003BD60000}"/>
    <cellStyle name="Percent 4 4 2 2 2 2 3 2" xfId="55138" xr:uid="{00000000-0005-0000-0000-00003CD60000}"/>
    <cellStyle name="Percent 4 4 2 2 2 2 4" xfId="41142" xr:uid="{00000000-0005-0000-0000-00003DD60000}"/>
    <cellStyle name="Percent 4 4 2 2 2 3" xfId="13431" xr:uid="{00000000-0005-0000-0000-00003ED60000}"/>
    <cellStyle name="Percent 4 4 2 2 2 3 2" xfId="27439" xr:uid="{00000000-0005-0000-0000-00003FD60000}"/>
    <cellStyle name="Percent 4 4 2 2 2 3 2 2" xfId="55972" xr:uid="{00000000-0005-0000-0000-000040D60000}"/>
    <cellStyle name="Percent 4 4 2 2 2 3 3" xfId="41976" xr:uid="{00000000-0005-0000-0000-000041D60000}"/>
    <cellStyle name="Percent 4 4 2 2 2 4" xfId="25771" xr:uid="{00000000-0005-0000-0000-000042D60000}"/>
    <cellStyle name="Percent 4 4 2 2 2 4 2" xfId="54304" xr:uid="{00000000-0005-0000-0000-000043D60000}"/>
    <cellStyle name="Percent 4 4 2 2 2 5" xfId="40308" xr:uid="{00000000-0005-0000-0000-000044D60000}"/>
    <cellStyle name="Percent 4 4 2 2 3" xfId="12183" xr:uid="{00000000-0005-0000-0000-000045D60000}"/>
    <cellStyle name="Percent 4 4 2 2 3 2" xfId="13853" xr:uid="{00000000-0005-0000-0000-000046D60000}"/>
    <cellStyle name="Percent 4 4 2 2 3 2 2" xfId="27861" xr:uid="{00000000-0005-0000-0000-000047D60000}"/>
    <cellStyle name="Percent 4 4 2 2 3 2 2 2" xfId="56394" xr:uid="{00000000-0005-0000-0000-000048D60000}"/>
    <cellStyle name="Percent 4 4 2 2 3 2 3" xfId="42398" xr:uid="{00000000-0005-0000-0000-000049D60000}"/>
    <cellStyle name="Percent 4 4 2 2 3 3" xfId="26193" xr:uid="{00000000-0005-0000-0000-00004AD60000}"/>
    <cellStyle name="Percent 4 4 2 2 3 3 2" xfId="54726" xr:uid="{00000000-0005-0000-0000-00004BD60000}"/>
    <cellStyle name="Percent 4 4 2 2 3 4" xfId="40730" xr:uid="{00000000-0005-0000-0000-00004CD60000}"/>
    <cellStyle name="Percent 4 4 2 2 4" xfId="13019" xr:uid="{00000000-0005-0000-0000-00004DD60000}"/>
    <cellStyle name="Percent 4 4 2 2 4 2" xfId="27027" xr:uid="{00000000-0005-0000-0000-00004ED60000}"/>
    <cellStyle name="Percent 4 4 2 2 4 2 2" xfId="55560" xr:uid="{00000000-0005-0000-0000-00004FD60000}"/>
    <cellStyle name="Percent 4 4 2 2 4 3" xfId="41564" xr:uid="{00000000-0005-0000-0000-000050D60000}"/>
    <cellStyle name="Percent 4 4 2 2 5" xfId="25359" xr:uid="{00000000-0005-0000-0000-000051D60000}"/>
    <cellStyle name="Percent 4 4 2 2 5 2" xfId="53892" xr:uid="{00000000-0005-0000-0000-000052D60000}"/>
    <cellStyle name="Percent 4 4 2 2 6" xfId="39896" xr:uid="{00000000-0005-0000-0000-000053D60000}"/>
    <cellStyle name="Percent 4 4 2 3" xfId="11543" xr:uid="{00000000-0005-0000-0000-000054D60000}"/>
    <cellStyle name="Percent 4 4 2 3 2" xfId="12389" xr:uid="{00000000-0005-0000-0000-000055D60000}"/>
    <cellStyle name="Percent 4 4 2 3 2 2" xfId="14059" xr:uid="{00000000-0005-0000-0000-000056D60000}"/>
    <cellStyle name="Percent 4 4 2 3 2 2 2" xfId="28067" xr:uid="{00000000-0005-0000-0000-000057D60000}"/>
    <cellStyle name="Percent 4 4 2 3 2 2 2 2" xfId="56600" xr:uid="{00000000-0005-0000-0000-000058D60000}"/>
    <cellStyle name="Percent 4 4 2 3 2 2 3" xfId="42604" xr:uid="{00000000-0005-0000-0000-000059D60000}"/>
    <cellStyle name="Percent 4 4 2 3 2 3" xfId="26399" xr:uid="{00000000-0005-0000-0000-00005AD60000}"/>
    <cellStyle name="Percent 4 4 2 3 2 3 2" xfId="54932" xr:uid="{00000000-0005-0000-0000-00005BD60000}"/>
    <cellStyle name="Percent 4 4 2 3 2 4" xfId="40936" xr:uid="{00000000-0005-0000-0000-00005CD60000}"/>
    <cellStyle name="Percent 4 4 2 3 3" xfId="13225" xr:uid="{00000000-0005-0000-0000-00005DD60000}"/>
    <cellStyle name="Percent 4 4 2 3 3 2" xfId="27233" xr:uid="{00000000-0005-0000-0000-00005ED60000}"/>
    <cellStyle name="Percent 4 4 2 3 3 2 2" xfId="55766" xr:uid="{00000000-0005-0000-0000-00005FD60000}"/>
    <cellStyle name="Percent 4 4 2 3 3 3" xfId="41770" xr:uid="{00000000-0005-0000-0000-000060D60000}"/>
    <cellStyle name="Percent 4 4 2 3 4" xfId="25565" xr:uid="{00000000-0005-0000-0000-000061D60000}"/>
    <cellStyle name="Percent 4 4 2 3 4 2" xfId="54098" xr:uid="{00000000-0005-0000-0000-000062D60000}"/>
    <cellStyle name="Percent 4 4 2 3 5" xfId="40102" xr:uid="{00000000-0005-0000-0000-000063D60000}"/>
    <cellStyle name="Percent 4 4 2 4" xfId="11976" xr:uid="{00000000-0005-0000-0000-000064D60000}"/>
    <cellStyle name="Percent 4 4 2 4 2" xfId="13647" xr:uid="{00000000-0005-0000-0000-000065D60000}"/>
    <cellStyle name="Percent 4 4 2 4 2 2" xfId="27655" xr:uid="{00000000-0005-0000-0000-000066D60000}"/>
    <cellStyle name="Percent 4 4 2 4 2 2 2" xfId="56188" xr:uid="{00000000-0005-0000-0000-000067D60000}"/>
    <cellStyle name="Percent 4 4 2 4 2 3" xfId="42192" xr:uid="{00000000-0005-0000-0000-000068D60000}"/>
    <cellStyle name="Percent 4 4 2 4 3" xfId="25987" xr:uid="{00000000-0005-0000-0000-000069D60000}"/>
    <cellStyle name="Percent 4 4 2 4 3 2" xfId="54520" xr:uid="{00000000-0005-0000-0000-00006AD60000}"/>
    <cellStyle name="Percent 4 4 2 4 4" xfId="40524" xr:uid="{00000000-0005-0000-0000-00006BD60000}"/>
    <cellStyle name="Percent 4 4 2 5" xfId="12812" xr:uid="{00000000-0005-0000-0000-00006CD60000}"/>
    <cellStyle name="Percent 4 4 2 5 2" xfId="26821" xr:uid="{00000000-0005-0000-0000-00006DD60000}"/>
    <cellStyle name="Percent 4 4 2 5 2 2" xfId="55354" xr:uid="{00000000-0005-0000-0000-00006ED60000}"/>
    <cellStyle name="Percent 4 4 2 5 3" xfId="41358" xr:uid="{00000000-0005-0000-0000-00006FD60000}"/>
    <cellStyle name="Percent 4 4 2 6" xfId="25153" xr:uid="{00000000-0005-0000-0000-000070D60000}"/>
    <cellStyle name="Percent 4 4 2 6 2" xfId="53686" xr:uid="{00000000-0005-0000-0000-000071D60000}"/>
    <cellStyle name="Percent 4 4 2 7" xfId="39690" xr:uid="{00000000-0005-0000-0000-000072D60000}"/>
    <cellStyle name="Percent 4 4 3" xfId="11231" xr:uid="{00000000-0005-0000-0000-000073D60000}"/>
    <cellStyle name="Percent 4 4 3 2" xfId="11647" xr:uid="{00000000-0005-0000-0000-000074D60000}"/>
    <cellStyle name="Percent 4 4 3 2 2" xfId="12492" xr:uid="{00000000-0005-0000-0000-000075D60000}"/>
    <cellStyle name="Percent 4 4 3 2 2 2" xfId="14162" xr:uid="{00000000-0005-0000-0000-000076D60000}"/>
    <cellStyle name="Percent 4 4 3 2 2 2 2" xfId="28170" xr:uid="{00000000-0005-0000-0000-000077D60000}"/>
    <cellStyle name="Percent 4 4 3 2 2 2 2 2" xfId="56703" xr:uid="{00000000-0005-0000-0000-000078D60000}"/>
    <cellStyle name="Percent 4 4 3 2 2 2 3" xfId="42707" xr:uid="{00000000-0005-0000-0000-000079D60000}"/>
    <cellStyle name="Percent 4 4 3 2 2 3" xfId="26502" xr:uid="{00000000-0005-0000-0000-00007AD60000}"/>
    <cellStyle name="Percent 4 4 3 2 2 3 2" xfId="55035" xr:uid="{00000000-0005-0000-0000-00007BD60000}"/>
    <cellStyle name="Percent 4 4 3 2 2 4" xfId="41039" xr:uid="{00000000-0005-0000-0000-00007CD60000}"/>
    <cellStyle name="Percent 4 4 3 2 3" xfId="13328" xr:uid="{00000000-0005-0000-0000-00007DD60000}"/>
    <cellStyle name="Percent 4 4 3 2 3 2" xfId="27336" xr:uid="{00000000-0005-0000-0000-00007ED60000}"/>
    <cellStyle name="Percent 4 4 3 2 3 2 2" xfId="55869" xr:uid="{00000000-0005-0000-0000-00007FD60000}"/>
    <cellStyle name="Percent 4 4 3 2 3 3" xfId="41873" xr:uid="{00000000-0005-0000-0000-000080D60000}"/>
    <cellStyle name="Percent 4 4 3 2 4" xfId="25668" xr:uid="{00000000-0005-0000-0000-000081D60000}"/>
    <cellStyle name="Percent 4 4 3 2 4 2" xfId="54201" xr:uid="{00000000-0005-0000-0000-000082D60000}"/>
    <cellStyle name="Percent 4 4 3 2 5" xfId="40205" xr:uid="{00000000-0005-0000-0000-000083D60000}"/>
    <cellStyle name="Percent 4 4 3 3" xfId="12080" xr:uid="{00000000-0005-0000-0000-000084D60000}"/>
    <cellStyle name="Percent 4 4 3 3 2" xfId="13750" xr:uid="{00000000-0005-0000-0000-000085D60000}"/>
    <cellStyle name="Percent 4 4 3 3 2 2" xfId="27758" xr:uid="{00000000-0005-0000-0000-000086D60000}"/>
    <cellStyle name="Percent 4 4 3 3 2 2 2" xfId="56291" xr:uid="{00000000-0005-0000-0000-000087D60000}"/>
    <cellStyle name="Percent 4 4 3 3 2 3" xfId="42295" xr:uid="{00000000-0005-0000-0000-000088D60000}"/>
    <cellStyle name="Percent 4 4 3 3 3" xfId="26090" xr:uid="{00000000-0005-0000-0000-000089D60000}"/>
    <cellStyle name="Percent 4 4 3 3 3 2" xfId="54623" xr:uid="{00000000-0005-0000-0000-00008AD60000}"/>
    <cellStyle name="Percent 4 4 3 3 4" xfId="40627" xr:uid="{00000000-0005-0000-0000-00008BD60000}"/>
    <cellStyle name="Percent 4 4 3 4" xfId="12916" xr:uid="{00000000-0005-0000-0000-00008CD60000}"/>
    <cellStyle name="Percent 4 4 3 4 2" xfId="26924" xr:uid="{00000000-0005-0000-0000-00008DD60000}"/>
    <cellStyle name="Percent 4 4 3 4 2 2" xfId="55457" xr:uid="{00000000-0005-0000-0000-00008ED60000}"/>
    <cellStyle name="Percent 4 4 3 4 3" xfId="41461" xr:uid="{00000000-0005-0000-0000-00008FD60000}"/>
    <cellStyle name="Percent 4 4 3 5" xfId="25256" xr:uid="{00000000-0005-0000-0000-000090D60000}"/>
    <cellStyle name="Percent 4 4 3 5 2" xfId="53789" xr:uid="{00000000-0005-0000-0000-000091D60000}"/>
    <cellStyle name="Percent 4 4 3 6" xfId="39793" xr:uid="{00000000-0005-0000-0000-000092D60000}"/>
    <cellStyle name="Percent 4 4 4" xfId="11440" xr:uid="{00000000-0005-0000-0000-000093D60000}"/>
    <cellStyle name="Percent 4 4 4 2" xfId="12286" xr:uid="{00000000-0005-0000-0000-000094D60000}"/>
    <cellStyle name="Percent 4 4 4 2 2" xfId="13956" xr:uid="{00000000-0005-0000-0000-000095D60000}"/>
    <cellStyle name="Percent 4 4 4 2 2 2" xfId="27964" xr:uid="{00000000-0005-0000-0000-000096D60000}"/>
    <cellStyle name="Percent 4 4 4 2 2 2 2" xfId="56497" xr:uid="{00000000-0005-0000-0000-000097D60000}"/>
    <cellStyle name="Percent 4 4 4 2 2 3" xfId="42501" xr:uid="{00000000-0005-0000-0000-000098D60000}"/>
    <cellStyle name="Percent 4 4 4 2 3" xfId="26296" xr:uid="{00000000-0005-0000-0000-000099D60000}"/>
    <cellStyle name="Percent 4 4 4 2 3 2" xfId="54829" xr:uid="{00000000-0005-0000-0000-00009AD60000}"/>
    <cellStyle name="Percent 4 4 4 2 4" xfId="40833" xr:uid="{00000000-0005-0000-0000-00009BD60000}"/>
    <cellStyle name="Percent 4 4 4 3" xfId="13122" xr:uid="{00000000-0005-0000-0000-00009CD60000}"/>
    <cellStyle name="Percent 4 4 4 3 2" xfId="27130" xr:uid="{00000000-0005-0000-0000-00009DD60000}"/>
    <cellStyle name="Percent 4 4 4 3 2 2" xfId="55663" xr:uid="{00000000-0005-0000-0000-00009ED60000}"/>
    <cellStyle name="Percent 4 4 4 3 3" xfId="41667" xr:uid="{00000000-0005-0000-0000-00009FD60000}"/>
    <cellStyle name="Percent 4 4 4 4" xfId="25462" xr:uid="{00000000-0005-0000-0000-0000A0D60000}"/>
    <cellStyle name="Percent 4 4 4 4 2" xfId="53995" xr:uid="{00000000-0005-0000-0000-0000A1D60000}"/>
    <cellStyle name="Percent 4 4 4 5" xfId="39999" xr:uid="{00000000-0005-0000-0000-0000A2D60000}"/>
    <cellStyle name="Percent 4 4 5" xfId="11873" xr:uid="{00000000-0005-0000-0000-0000A3D60000}"/>
    <cellStyle name="Percent 4 4 5 2" xfId="13544" xr:uid="{00000000-0005-0000-0000-0000A4D60000}"/>
    <cellStyle name="Percent 4 4 5 2 2" xfId="27552" xr:uid="{00000000-0005-0000-0000-0000A5D60000}"/>
    <cellStyle name="Percent 4 4 5 2 2 2" xfId="56085" xr:uid="{00000000-0005-0000-0000-0000A6D60000}"/>
    <cellStyle name="Percent 4 4 5 2 3" xfId="42089" xr:uid="{00000000-0005-0000-0000-0000A7D60000}"/>
    <cellStyle name="Percent 4 4 5 3" xfId="25884" xr:uid="{00000000-0005-0000-0000-0000A8D60000}"/>
    <cellStyle name="Percent 4 4 5 3 2" xfId="54417" xr:uid="{00000000-0005-0000-0000-0000A9D60000}"/>
    <cellStyle name="Percent 4 4 5 4" xfId="40421" xr:uid="{00000000-0005-0000-0000-0000AAD60000}"/>
    <cellStyle name="Percent 4 4 6" xfId="12709" xr:uid="{00000000-0005-0000-0000-0000ABD60000}"/>
    <cellStyle name="Percent 4 4 6 2" xfId="26718" xr:uid="{00000000-0005-0000-0000-0000ACD60000}"/>
    <cellStyle name="Percent 4 4 6 2 2" xfId="55251" xr:uid="{00000000-0005-0000-0000-0000ADD60000}"/>
    <cellStyle name="Percent 4 4 6 3" xfId="41255" xr:uid="{00000000-0005-0000-0000-0000AED60000}"/>
    <cellStyle name="Percent 4 4 7" xfId="25050" xr:uid="{00000000-0005-0000-0000-0000AFD60000}"/>
    <cellStyle name="Percent 4 4 7 2" xfId="53583" xr:uid="{00000000-0005-0000-0000-0000B0D60000}"/>
    <cellStyle name="Percent 4 4 8" xfId="39587" xr:uid="{00000000-0005-0000-0000-0000B1D60000}"/>
    <cellStyle name="Percent 4 5" xfId="11074" xr:uid="{00000000-0005-0000-0000-0000B2D60000}"/>
    <cellStyle name="Percent 4 5 2" xfId="11283" xr:uid="{00000000-0005-0000-0000-0000B3D60000}"/>
    <cellStyle name="Percent 4 5 2 2" xfId="11699" xr:uid="{00000000-0005-0000-0000-0000B4D60000}"/>
    <cellStyle name="Percent 4 5 2 2 2" xfId="12544" xr:uid="{00000000-0005-0000-0000-0000B5D60000}"/>
    <cellStyle name="Percent 4 5 2 2 2 2" xfId="14214" xr:uid="{00000000-0005-0000-0000-0000B6D60000}"/>
    <cellStyle name="Percent 4 5 2 2 2 2 2" xfId="28222" xr:uid="{00000000-0005-0000-0000-0000B7D60000}"/>
    <cellStyle name="Percent 4 5 2 2 2 2 2 2" xfId="56755" xr:uid="{00000000-0005-0000-0000-0000B8D60000}"/>
    <cellStyle name="Percent 4 5 2 2 2 2 3" xfId="42759" xr:uid="{00000000-0005-0000-0000-0000B9D60000}"/>
    <cellStyle name="Percent 4 5 2 2 2 3" xfId="26554" xr:uid="{00000000-0005-0000-0000-0000BAD60000}"/>
    <cellStyle name="Percent 4 5 2 2 2 3 2" xfId="55087" xr:uid="{00000000-0005-0000-0000-0000BBD60000}"/>
    <cellStyle name="Percent 4 5 2 2 2 4" xfId="41091" xr:uid="{00000000-0005-0000-0000-0000BCD60000}"/>
    <cellStyle name="Percent 4 5 2 2 3" xfId="13380" xr:uid="{00000000-0005-0000-0000-0000BDD60000}"/>
    <cellStyle name="Percent 4 5 2 2 3 2" xfId="27388" xr:uid="{00000000-0005-0000-0000-0000BED60000}"/>
    <cellStyle name="Percent 4 5 2 2 3 2 2" xfId="55921" xr:uid="{00000000-0005-0000-0000-0000BFD60000}"/>
    <cellStyle name="Percent 4 5 2 2 3 3" xfId="41925" xr:uid="{00000000-0005-0000-0000-0000C0D60000}"/>
    <cellStyle name="Percent 4 5 2 2 4" xfId="25720" xr:uid="{00000000-0005-0000-0000-0000C1D60000}"/>
    <cellStyle name="Percent 4 5 2 2 4 2" xfId="54253" xr:uid="{00000000-0005-0000-0000-0000C2D60000}"/>
    <cellStyle name="Percent 4 5 2 2 5" xfId="40257" xr:uid="{00000000-0005-0000-0000-0000C3D60000}"/>
    <cellStyle name="Percent 4 5 2 3" xfId="12132" xr:uid="{00000000-0005-0000-0000-0000C4D60000}"/>
    <cellStyle name="Percent 4 5 2 3 2" xfId="13802" xr:uid="{00000000-0005-0000-0000-0000C5D60000}"/>
    <cellStyle name="Percent 4 5 2 3 2 2" xfId="27810" xr:uid="{00000000-0005-0000-0000-0000C6D60000}"/>
    <cellStyle name="Percent 4 5 2 3 2 2 2" xfId="56343" xr:uid="{00000000-0005-0000-0000-0000C7D60000}"/>
    <cellStyle name="Percent 4 5 2 3 2 3" xfId="42347" xr:uid="{00000000-0005-0000-0000-0000C8D60000}"/>
    <cellStyle name="Percent 4 5 2 3 3" xfId="26142" xr:uid="{00000000-0005-0000-0000-0000C9D60000}"/>
    <cellStyle name="Percent 4 5 2 3 3 2" xfId="54675" xr:uid="{00000000-0005-0000-0000-0000CAD60000}"/>
    <cellStyle name="Percent 4 5 2 3 4" xfId="40679" xr:uid="{00000000-0005-0000-0000-0000CBD60000}"/>
    <cellStyle name="Percent 4 5 2 4" xfId="12968" xr:uid="{00000000-0005-0000-0000-0000CCD60000}"/>
    <cellStyle name="Percent 4 5 2 4 2" xfId="26976" xr:uid="{00000000-0005-0000-0000-0000CDD60000}"/>
    <cellStyle name="Percent 4 5 2 4 2 2" xfId="55509" xr:uid="{00000000-0005-0000-0000-0000CED60000}"/>
    <cellStyle name="Percent 4 5 2 4 3" xfId="41513" xr:uid="{00000000-0005-0000-0000-0000CFD60000}"/>
    <cellStyle name="Percent 4 5 2 5" xfId="25308" xr:uid="{00000000-0005-0000-0000-0000D0D60000}"/>
    <cellStyle name="Percent 4 5 2 5 2" xfId="53841" xr:uid="{00000000-0005-0000-0000-0000D1D60000}"/>
    <cellStyle name="Percent 4 5 2 6" xfId="39845" xr:uid="{00000000-0005-0000-0000-0000D2D60000}"/>
    <cellStyle name="Percent 4 5 3" xfId="11492" xr:uid="{00000000-0005-0000-0000-0000D3D60000}"/>
    <cellStyle name="Percent 4 5 3 2" xfId="12338" xr:uid="{00000000-0005-0000-0000-0000D4D60000}"/>
    <cellStyle name="Percent 4 5 3 2 2" xfId="14008" xr:uid="{00000000-0005-0000-0000-0000D5D60000}"/>
    <cellStyle name="Percent 4 5 3 2 2 2" xfId="28016" xr:uid="{00000000-0005-0000-0000-0000D6D60000}"/>
    <cellStyle name="Percent 4 5 3 2 2 2 2" xfId="56549" xr:uid="{00000000-0005-0000-0000-0000D7D60000}"/>
    <cellStyle name="Percent 4 5 3 2 2 3" xfId="42553" xr:uid="{00000000-0005-0000-0000-0000D8D60000}"/>
    <cellStyle name="Percent 4 5 3 2 3" xfId="26348" xr:uid="{00000000-0005-0000-0000-0000D9D60000}"/>
    <cellStyle name="Percent 4 5 3 2 3 2" xfId="54881" xr:uid="{00000000-0005-0000-0000-0000DAD60000}"/>
    <cellStyle name="Percent 4 5 3 2 4" xfId="40885" xr:uid="{00000000-0005-0000-0000-0000DBD60000}"/>
    <cellStyle name="Percent 4 5 3 3" xfId="13174" xr:uid="{00000000-0005-0000-0000-0000DCD60000}"/>
    <cellStyle name="Percent 4 5 3 3 2" xfId="27182" xr:uid="{00000000-0005-0000-0000-0000DDD60000}"/>
    <cellStyle name="Percent 4 5 3 3 2 2" xfId="55715" xr:uid="{00000000-0005-0000-0000-0000DED60000}"/>
    <cellStyle name="Percent 4 5 3 3 3" xfId="41719" xr:uid="{00000000-0005-0000-0000-0000DFD60000}"/>
    <cellStyle name="Percent 4 5 3 4" xfId="25514" xr:uid="{00000000-0005-0000-0000-0000E0D60000}"/>
    <cellStyle name="Percent 4 5 3 4 2" xfId="54047" xr:uid="{00000000-0005-0000-0000-0000E1D60000}"/>
    <cellStyle name="Percent 4 5 3 5" xfId="40051" xr:uid="{00000000-0005-0000-0000-0000E2D60000}"/>
    <cellStyle name="Percent 4 5 4" xfId="11925" xr:uid="{00000000-0005-0000-0000-0000E3D60000}"/>
    <cellStyle name="Percent 4 5 4 2" xfId="13596" xr:uid="{00000000-0005-0000-0000-0000E4D60000}"/>
    <cellStyle name="Percent 4 5 4 2 2" xfId="27604" xr:uid="{00000000-0005-0000-0000-0000E5D60000}"/>
    <cellStyle name="Percent 4 5 4 2 2 2" xfId="56137" xr:uid="{00000000-0005-0000-0000-0000E6D60000}"/>
    <cellStyle name="Percent 4 5 4 2 3" xfId="42141" xr:uid="{00000000-0005-0000-0000-0000E7D60000}"/>
    <cellStyle name="Percent 4 5 4 3" xfId="25936" xr:uid="{00000000-0005-0000-0000-0000E8D60000}"/>
    <cellStyle name="Percent 4 5 4 3 2" xfId="54469" xr:uid="{00000000-0005-0000-0000-0000E9D60000}"/>
    <cellStyle name="Percent 4 5 4 4" xfId="40473" xr:uid="{00000000-0005-0000-0000-0000EAD60000}"/>
    <cellStyle name="Percent 4 5 5" xfId="12761" xr:uid="{00000000-0005-0000-0000-0000EBD60000}"/>
    <cellStyle name="Percent 4 5 5 2" xfId="26770" xr:uid="{00000000-0005-0000-0000-0000ECD60000}"/>
    <cellStyle name="Percent 4 5 5 2 2" xfId="55303" xr:uid="{00000000-0005-0000-0000-0000EDD60000}"/>
    <cellStyle name="Percent 4 5 5 3" xfId="41307" xr:uid="{00000000-0005-0000-0000-0000EED60000}"/>
    <cellStyle name="Percent 4 5 6" xfId="25102" xr:uid="{00000000-0005-0000-0000-0000EFD60000}"/>
    <cellStyle name="Percent 4 5 6 2" xfId="53635" xr:uid="{00000000-0005-0000-0000-0000F0D60000}"/>
    <cellStyle name="Percent 4 5 7" xfId="39639" xr:uid="{00000000-0005-0000-0000-0000F1D60000}"/>
    <cellStyle name="Percent 4 6" xfId="11180" xr:uid="{00000000-0005-0000-0000-0000F2D60000}"/>
    <cellStyle name="Percent 4 6 2" xfId="11596" xr:uid="{00000000-0005-0000-0000-0000F3D60000}"/>
    <cellStyle name="Percent 4 6 2 2" xfId="12441" xr:uid="{00000000-0005-0000-0000-0000F4D60000}"/>
    <cellStyle name="Percent 4 6 2 2 2" xfId="14111" xr:uid="{00000000-0005-0000-0000-0000F5D60000}"/>
    <cellStyle name="Percent 4 6 2 2 2 2" xfId="28119" xr:uid="{00000000-0005-0000-0000-0000F6D60000}"/>
    <cellStyle name="Percent 4 6 2 2 2 2 2" xfId="56652" xr:uid="{00000000-0005-0000-0000-0000F7D60000}"/>
    <cellStyle name="Percent 4 6 2 2 2 3" xfId="42656" xr:uid="{00000000-0005-0000-0000-0000F8D60000}"/>
    <cellStyle name="Percent 4 6 2 2 3" xfId="26451" xr:uid="{00000000-0005-0000-0000-0000F9D60000}"/>
    <cellStyle name="Percent 4 6 2 2 3 2" xfId="54984" xr:uid="{00000000-0005-0000-0000-0000FAD60000}"/>
    <cellStyle name="Percent 4 6 2 2 4" xfId="40988" xr:uid="{00000000-0005-0000-0000-0000FBD60000}"/>
    <cellStyle name="Percent 4 6 2 3" xfId="13277" xr:uid="{00000000-0005-0000-0000-0000FCD60000}"/>
    <cellStyle name="Percent 4 6 2 3 2" xfId="27285" xr:uid="{00000000-0005-0000-0000-0000FDD60000}"/>
    <cellStyle name="Percent 4 6 2 3 2 2" xfId="55818" xr:uid="{00000000-0005-0000-0000-0000FED60000}"/>
    <cellStyle name="Percent 4 6 2 3 3" xfId="41822" xr:uid="{00000000-0005-0000-0000-0000FFD60000}"/>
    <cellStyle name="Percent 4 6 2 4" xfId="25617" xr:uid="{00000000-0005-0000-0000-000000D70000}"/>
    <cellStyle name="Percent 4 6 2 4 2" xfId="54150" xr:uid="{00000000-0005-0000-0000-000001D70000}"/>
    <cellStyle name="Percent 4 6 2 5" xfId="40154" xr:uid="{00000000-0005-0000-0000-000002D70000}"/>
    <cellStyle name="Percent 4 6 3" xfId="12029" xr:uid="{00000000-0005-0000-0000-000003D70000}"/>
    <cellStyle name="Percent 4 6 3 2" xfId="13699" xr:uid="{00000000-0005-0000-0000-000004D70000}"/>
    <cellStyle name="Percent 4 6 3 2 2" xfId="27707" xr:uid="{00000000-0005-0000-0000-000005D70000}"/>
    <cellStyle name="Percent 4 6 3 2 2 2" xfId="56240" xr:uid="{00000000-0005-0000-0000-000006D70000}"/>
    <cellStyle name="Percent 4 6 3 2 3" xfId="42244" xr:uid="{00000000-0005-0000-0000-000007D70000}"/>
    <cellStyle name="Percent 4 6 3 3" xfId="26039" xr:uid="{00000000-0005-0000-0000-000008D70000}"/>
    <cellStyle name="Percent 4 6 3 3 2" xfId="54572" xr:uid="{00000000-0005-0000-0000-000009D70000}"/>
    <cellStyle name="Percent 4 6 3 4" xfId="40576" xr:uid="{00000000-0005-0000-0000-00000AD70000}"/>
    <cellStyle name="Percent 4 6 4" xfId="12865" xr:uid="{00000000-0005-0000-0000-00000BD70000}"/>
    <cellStyle name="Percent 4 6 4 2" xfId="26873" xr:uid="{00000000-0005-0000-0000-00000CD70000}"/>
    <cellStyle name="Percent 4 6 4 2 2" xfId="55406" xr:uid="{00000000-0005-0000-0000-00000DD70000}"/>
    <cellStyle name="Percent 4 6 4 3" xfId="41410" xr:uid="{00000000-0005-0000-0000-00000ED70000}"/>
    <cellStyle name="Percent 4 6 5" xfId="25205" xr:uid="{00000000-0005-0000-0000-00000FD70000}"/>
    <cellStyle name="Percent 4 6 5 2" xfId="53738" xr:uid="{00000000-0005-0000-0000-000010D70000}"/>
    <cellStyle name="Percent 4 6 6" xfId="39742" xr:uid="{00000000-0005-0000-0000-000011D70000}"/>
    <cellStyle name="Percent 4 7" xfId="11389" xr:uid="{00000000-0005-0000-0000-000012D70000}"/>
    <cellStyle name="Percent 4 7 2" xfId="12235" xr:uid="{00000000-0005-0000-0000-000013D70000}"/>
    <cellStyle name="Percent 4 7 2 2" xfId="13905" xr:uid="{00000000-0005-0000-0000-000014D70000}"/>
    <cellStyle name="Percent 4 7 2 2 2" xfId="27913" xr:uid="{00000000-0005-0000-0000-000015D70000}"/>
    <cellStyle name="Percent 4 7 2 2 2 2" xfId="56446" xr:uid="{00000000-0005-0000-0000-000016D70000}"/>
    <cellStyle name="Percent 4 7 2 2 3" xfId="42450" xr:uid="{00000000-0005-0000-0000-000017D70000}"/>
    <cellStyle name="Percent 4 7 2 3" xfId="26245" xr:uid="{00000000-0005-0000-0000-000018D70000}"/>
    <cellStyle name="Percent 4 7 2 3 2" xfId="54778" xr:uid="{00000000-0005-0000-0000-000019D70000}"/>
    <cellStyle name="Percent 4 7 2 4" xfId="40782" xr:uid="{00000000-0005-0000-0000-00001AD70000}"/>
    <cellStyle name="Percent 4 7 3" xfId="13071" xr:uid="{00000000-0005-0000-0000-00001BD70000}"/>
    <cellStyle name="Percent 4 7 3 2" xfId="27079" xr:uid="{00000000-0005-0000-0000-00001CD70000}"/>
    <cellStyle name="Percent 4 7 3 2 2" xfId="55612" xr:uid="{00000000-0005-0000-0000-00001DD70000}"/>
    <cellStyle name="Percent 4 7 3 3" xfId="41616" xr:uid="{00000000-0005-0000-0000-00001ED70000}"/>
    <cellStyle name="Percent 4 7 4" xfId="25411" xr:uid="{00000000-0005-0000-0000-00001FD70000}"/>
    <cellStyle name="Percent 4 7 4 2" xfId="53944" xr:uid="{00000000-0005-0000-0000-000020D70000}"/>
    <cellStyle name="Percent 4 7 5" xfId="39948" xr:uid="{00000000-0005-0000-0000-000021D70000}"/>
    <cellStyle name="Percent 4 8" xfId="11822" xr:uid="{00000000-0005-0000-0000-000022D70000}"/>
    <cellStyle name="Percent 4 8 2" xfId="13493" xr:uid="{00000000-0005-0000-0000-000023D70000}"/>
    <cellStyle name="Percent 4 8 2 2" xfId="27501" xr:uid="{00000000-0005-0000-0000-000024D70000}"/>
    <cellStyle name="Percent 4 8 2 2 2" xfId="56034" xr:uid="{00000000-0005-0000-0000-000025D70000}"/>
    <cellStyle name="Percent 4 8 2 3" xfId="42038" xr:uid="{00000000-0005-0000-0000-000026D70000}"/>
    <cellStyle name="Percent 4 8 3" xfId="25833" xr:uid="{00000000-0005-0000-0000-000027D70000}"/>
    <cellStyle name="Percent 4 8 3 2" xfId="54366" xr:uid="{00000000-0005-0000-0000-000028D70000}"/>
    <cellStyle name="Percent 4 8 4" xfId="40370" xr:uid="{00000000-0005-0000-0000-000029D70000}"/>
    <cellStyle name="Percent 4 9" xfId="12658" xr:uid="{00000000-0005-0000-0000-00002AD70000}"/>
    <cellStyle name="Percent 4 9 2" xfId="26667" xr:uid="{00000000-0005-0000-0000-00002BD70000}"/>
    <cellStyle name="Percent 4 9 2 2" xfId="55200" xr:uid="{00000000-0005-0000-0000-00002CD70000}"/>
    <cellStyle name="Percent 4 9 3" xfId="41204" xr:uid="{00000000-0005-0000-0000-00002DD70000}"/>
    <cellStyle name="Percent 40" xfId="28539" xr:uid="{00000000-0005-0000-0000-00002ED70000}"/>
    <cellStyle name="Percent 40 2" xfId="57032" xr:uid="{00000000-0005-0000-0000-00002FD70000}"/>
    <cellStyle name="Percent 41" xfId="28563" xr:uid="{00000000-0005-0000-0000-000030D70000}"/>
    <cellStyle name="Percent 41 2" xfId="57054" xr:uid="{00000000-0005-0000-0000-000031D70000}"/>
    <cellStyle name="Percent 42" xfId="28592" xr:uid="{00000000-0005-0000-0000-000032D70000}"/>
    <cellStyle name="Percent 42 2" xfId="57078" xr:uid="{00000000-0005-0000-0000-000033D70000}"/>
    <cellStyle name="Percent 43" xfId="28599" xr:uid="{00000000-0005-0000-0000-000034D70000}"/>
    <cellStyle name="Percent 43 2" xfId="57085" xr:uid="{00000000-0005-0000-0000-000035D70000}"/>
    <cellStyle name="Percent 44" xfId="28708" xr:uid="{00000000-0005-0000-0000-000036D70000}"/>
    <cellStyle name="Percent 44 2" xfId="57116" xr:uid="{00000000-0005-0000-0000-000037D70000}"/>
    <cellStyle name="Percent 45" xfId="28734" xr:uid="{00000000-0005-0000-0000-000038D70000}"/>
    <cellStyle name="Percent 45 2" xfId="57135" xr:uid="{00000000-0005-0000-0000-000039D70000}"/>
    <cellStyle name="Percent 46" xfId="28751" xr:uid="{00000000-0005-0000-0000-00003AD70000}"/>
    <cellStyle name="Percent 46 2" xfId="57149" xr:uid="{00000000-0005-0000-0000-00003BD70000}"/>
    <cellStyle name="Percent 47" xfId="28753" xr:uid="{00000000-0005-0000-0000-00003CD70000}"/>
    <cellStyle name="Percent 47 2" xfId="57151" xr:uid="{00000000-0005-0000-0000-00003DD70000}"/>
    <cellStyle name="Percent 48" xfId="28784" xr:uid="{00000000-0005-0000-0000-00003ED70000}"/>
    <cellStyle name="Percent 48 2" xfId="57182" xr:uid="{00000000-0005-0000-0000-00003FD70000}"/>
    <cellStyle name="Percent 49" xfId="28800" xr:uid="{00000000-0005-0000-0000-000040D70000}"/>
    <cellStyle name="Percent 49 2" xfId="57193" xr:uid="{00000000-0005-0000-0000-000041D70000}"/>
    <cellStyle name="Percent 5" xfId="106" xr:uid="{00000000-0005-0000-0000-000042D70000}"/>
    <cellStyle name="Percent 5 10" xfId="12660" xr:uid="{00000000-0005-0000-0000-000043D70000}"/>
    <cellStyle name="Percent 5 10 2" xfId="26669" xr:uid="{00000000-0005-0000-0000-000044D70000}"/>
    <cellStyle name="Percent 5 10 2 2" xfId="55202" xr:uid="{00000000-0005-0000-0000-000045D70000}"/>
    <cellStyle name="Percent 5 10 3" xfId="41206" xr:uid="{00000000-0005-0000-0000-000046D70000}"/>
    <cellStyle name="Percent 5 11" xfId="10965" xr:uid="{00000000-0005-0000-0000-000047D70000}"/>
    <cellStyle name="Percent 5 11 2" xfId="25001" xr:uid="{00000000-0005-0000-0000-000048D70000}"/>
    <cellStyle name="Percent 5 11 2 2" xfId="53534" xr:uid="{00000000-0005-0000-0000-000049D70000}"/>
    <cellStyle name="Percent 5 11 3" xfId="39538" xr:uid="{00000000-0005-0000-0000-00004AD70000}"/>
    <cellStyle name="Percent 5 12" xfId="28645" xr:uid="{00000000-0005-0000-0000-00004BD70000}"/>
    <cellStyle name="Percent 5 12 2" xfId="57098" xr:uid="{00000000-0005-0000-0000-00004CD70000}"/>
    <cellStyle name="Percent 5 13" xfId="28766" xr:uid="{00000000-0005-0000-0000-00004DD70000}"/>
    <cellStyle name="Percent 5 13 2" xfId="57164" xr:uid="{00000000-0005-0000-0000-00004ED70000}"/>
    <cellStyle name="Percent 5 2" xfId="10979" xr:uid="{00000000-0005-0000-0000-00004FD70000}"/>
    <cellStyle name="Percent 5 2 10" xfId="39550" xr:uid="{00000000-0005-0000-0000-000050D70000}"/>
    <cellStyle name="Percent 5 2 2" xfId="11006" xr:uid="{00000000-0005-0000-0000-000051D70000}"/>
    <cellStyle name="Percent 5 2 2 2" xfId="11059" xr:uid="{00000000-0005-0000-0000-000052D70000}"/>
    <cellStyle name="Percent 5 2 2 2 2" xfId="11164" xr:uid="{00000000-0005-0000-0000-000053D70000}"/>
    <cellStyle name="Percent 5 2 2 2 2 2" xfId="11373" xr:uid="{00000000-0005-0000-0000-000054D70000}"/>
    <cellStyle name="Percent 5 2 2 2 2 2 2" xfId="11789" xr:uid="{00000000-0005-0000-0000-000055D70000}"/>
    <cellStyle name="Percent 5 2 2 2 2 2 2 2" xfId="12634" xr:uid="{00000000-0005-0000-0000-000056D70000}"/>
    <cellStyle name="Percent 5 2 2 2 2 2 2 2 2" xfId="14304" xr:uid="{00000000-0005-0000-0000-000057D70000}"/>
    <cellStyle name="Percent 5 2 2 2 2 2 2 2 2 2" xfId="28312" xr:uid="{00000000-0005-0000-0000-000058D70000}"/>
    <cellStyle name="Percent 5 2 2 2 2 2 2 2 2 2 2" xfId="56845" xr:uid="{00000000-0005-0000-0000-000059D70000}"/>
    <cellStyle name="Percent 5 2 2 2 2 2 2 2 2 3" xfId="42849" xr:uid="{00000000-0005-0000-0000-00005AD70000}"/>
    <cellStyle name="Percent 5 2 2 2 2 2 2 2 3" xfId="26644" xr:uid="{00000000-0005-0000-0000-00005BD70000}"/>
    <cellStyle name="Percent 5 2 2 2 2 2 2 2 3 2" xfId="55177" xr:uid="{00000000-0005-0000-0000-00005CD70000}"/>
    <cellStyle name="Percent 5 2 2 2 2 2 2 2 4" xfId="41181" xr:uid="{00000000-0005-0000-0000-00005DD70000}"/>
    <cellStyle name="Percent 5 2 2 2 2 2 2 3" xfId="13470" xr:uid="{00000000-0005-0000-0000-00005ED70000}"/>
    <cellStyle name="Percent 5 2 2 2 2 2 2 3 2" xfId="27478" xr:uid="{00000000-0005-0000-0000-00005FD70000}"/>
    <cellStyle name="Percent 5 2 2 2 2 2 2 3 2 2" xfId="56011" xr:uid="{00000000-0005-0000-0000-000060D70000}"/>
    <cellStyle name="Percent 5 2 2 2 2 2 2 3 3" xfId="42015" xr:uid="{00000000-0005-0000-0000-000061D70000}"/>
    <cellStyle name="Percent 5 2 2 2 2 2 2 4" xfId="25810" xr:uid="{00000000-0005-0000-0000-000062D70000}"/>
    <cellStyle name="Percent 5 2 2 2 2 2 2 4 2" xfId="54343" xr:uid="{00000000-0005-0000-0000-000063D70000}"/>
    <cellStyle name="Percent 5 2 2 2 2 2 2 5" xfId="40347" xr:uid="{00000000-0005-0000-0000-000064D70000}"/>
    <cellStyle name="Percent 5 2 2 2 2 2 3" xfId="12222" xr:uid="{00000000-0005-0000-0000-000065D70000}"/>
    <cellStyle name="Percent 5 2 2 2 2 2 3 2" xfId="13892" xr:uid="{00000000-0005-0000-0000-000066D70000}"/>
    <cellStyle name="Percent 5 2 2 2 2 2 3 2 2" xfId="27900" xr:uid="{00000000-0005-0000-0000-000067D70000}"/>
    <cellStyle name="Percent 5 2 2 2 2 2 3 2 2 2" xfId="56433" xr:uid="{00000000-0005-0000-0000-000068D70000}"/>
    <cellStyle name="Percent 5 2 2 2 2 2 3 2 3" xfId="42437" xr:uid="{00000000-0005-0000-0000-000069D70000}"/>
    <cellStyle name="Percent 5 2 2 2 2 2 3 3" xfId="26232" xr:uid="{00000000-0005-0000-0000-00006AD70000}"/>
    <cellStyle name="Percent 5 2 2 2 2 2 3 3 2" xfId="54765" xr:uid="{00000000-0005-0000-0000-00006BD70000}"/>
    <cellStyle name="Percent 5 2 2 2 2 2 3 4" xfId="40769" xr:uid="{00000000-0005-0000-0000-00006CD70000}"/>
    <cellStyle name="Percent 5 2 2 2 2 2 4" xfId="13058" xr:uid="{00000000-0005-0000-0000-00006DD70000}"/>
    <cellStyle name="Percent 5 2 2 2 2 2 4 2" xfId="27066" xr:uid="{00000000-0005-0000-0000-00006ED70000}"/>
    <cellStyle name="Percent 5 2 2 2 2 2 4 2 2" xfId="55599" xr:uid="{00000000-0005-0000-0000-00006FD70000}"/>
    <cellStyle name="Percent 5 2 2 2 2 2 4 3" xfId="41603" xr:uid="{00000000-0005-0000-0000-000070D70000}"/>
    <cellStyle name="Percent 5 2 2 2 2 2 5" xfId="25398" xr:uid="{00000000-0005-0000-0000-000071D70000}"/>
    <cellStyle name="Percent 5 2 2 2 2 2 5 2" xfId="53931" xr:uid="{00000000-0005-0000-0000-000072D70000}"/>
    <cellStyle name="Percent 5 2 2 2 2 2 6" xfId="39935" xr:uid="{00000000-0005-0000-0000-000073D70000}"/>
    <cellStyle name="Percent 5 2 2 2 2 3" xfId="11582" xr:uid="{00000000-0005-0000-0000-000074D70000}"/>
    <cellStyle name="Percent 5 2 2 2 2 3 2" xfId="12428" xr:uid="{00000000-0005-0000-0000-000075D70000}"/>
    <cellStyle name="Percent 5 2 2 2 2 3 2 2" xfId="14098" xr:uid="{00000000-0005-0000-0000-000076D70000}"/>
    <cellStyle name="Percent 5 2 2 2 2 3 2 2 2" xfId="28106" xr:uid="{00000000-0005-0000-0000-000077D70000}"/>
    <cellStyle name="Percent 5 2 2 2 2 3 2 2 2 2" xfId="56639" xr:uid="{00000000-0005-0000-0000-000078D70000}"/>
    <cellStyle name="Percent 5 2 2 2 2 3 2 2 3" xfId="42643" xr:uid="{00000000-0005-0000-0000-000079D70000}"/>
    <cellStyle name="Percent 5 2 2 2 2 3 2 3" xfId="26438" xr:uid="{00000000-0005-0000-0000-00007AD70000}"/>
    <cellStyle name="Percent 5 2 2 2 2 3 2 3 2" xfId="54971" xr:uid="{00000000-0005-0000-0000-00007BD70000}"/>
    <cellStyle name="Percent 5 2 2 2 2 3 2 4" xfId="40975" xr:uid="{00000000-0005-0000-0000-00007CD70000}"/>
    <cellStyle name="Percent 5 2 2 2 2 3 3" xfId="13264" xr:uid="{00000000-0005-0000-0000-00007DD70000}"/>
    <cellStyle name="Percent 5 2 2 2 2 3 3 2" xfId="27272" xr:uid="{00000000-0005-0000-0000-00007ED70000}"/>
    <cellStyle name="Percent 5 2 2 2 2 3 3 2 2" xfId="55805" xr:uid="{00000000-0005-0000-0000-00007FD70000}"/>
    <cellStyle name="Percent 5 2 2 2 2 3 3 3" xfId="41809" xr:uid="{00000000-0005-0000-0000-000080D70000}"/>
    <cellStyle name="Percent 5 2 2 2 2 3 4" xfId="25604" xr:uid="{00000000-0005-0000-0000-000081D70000}"/>
    <cellStyle name="Percent 5 2 2 2 2 3 4 2" xfId="54137" xr:uid="{00000000-0005-0000-0000-000082D70000}"/>
    <cellStyle name="Percent 5 2 2 2 2 3 5" xfId="40141" xr:uid="{00000000-0005-0000-0000-000083D70000}"/>
    <cellStyle name="Percent 5 2 2 2 2 4" xfId="12015" xr:uid="{00000000-0005-0000-0000-000084D70000}"/>
    <cellStyle name="Percent 5 2 2 2 2 4 2" xfId="13686" xr:uid="{00000000-0005-0000-0000-000085D70000}"/>
    <cellStyle name="Percent 5 2 2 2 2 4 2 2" xfId="27694" xr:uid="{00000000-0005-0000-0000-000086D70000}"/>
    <cellStyle name="Percent 5 2 2 2 2 4 2 2 2" xfId="56227" xr:uid="{00000000-0005-0000-0000-000087D70000}"/>
    <cellStyle name="Percent 5 2 2 2 2 4 2 3" xfId="42231" xr:uid="{00000000-0005-0000-0000-000088D70000}"/>
    <cellStyle name="Percent 5 2 2 2 2 4 3" xfId="26026" xr:uid="{00000000-0005-0000-0000-000089D70000}"/>
    <cellStyle name="Percent 5 2 2 2 2 4 3 2" xfId="54559" xr:uid="{00000000-0005-0000-0000-00008AD70000}"/>
    <cellStyle name="Percent 5 2 2 2 2 4 4" xfId="40563" xr:uid="{00000000-0005-0000-0000-00008BD70000}"/>
    <cellStyle name="Percent 5 2 2 2 2 5" xfId="12851" xr:uid="{00000000-0005-0000-0000-00008CD70000}"/>
    <cellStyle name="Percent 5 2 2 2 2 5 2" xfId="26860" xr:uid="{00000000-0005-0000-0000-00008DD70000}"/>
    <cellStyle name="Percent 5 2 2 2 2 5 2 2" xfId="55393" xr:uid="{00000000-0005-0000-0000-00008ED70000}"/>
    <cellStyle name="Percent 5 2 2 2 2 5 3" xfId="41397" xr:uid="{00000000-0005-0000-0000-00008FD70000}"/>
    <cellStyle name="Percent 5 2 2 2 2 6" xfId="25192" xr:uid="{00000000-0005-0000-0000-000090D70000}"/>
    <cellStyle name="Percent 5 2 2 2 2 6 2" xfId="53725" xr:uid="{00000000-0005-0000-0000-000091D70000}"/>
    <cellStyle name="Percent 5 2 2 2 2 7" xfId="39729" xr:uid="{00000000-0005-0000-0000-000092D70000}"/>
    <cellStyle name="Percent 5 2 2 2 3" xfId="11270" xr:uid="{00000000-0005-0000-0000-000093D70000}"/>
    <cellStyle name="Percent 5 2 2 2 3 2" xfId="11686" xr:uid="{00000000-0005-0000-0000-000094D70000}"/>
    <cellStyle name="Percent 5 2 2 2 3 2 2" xfId="12531" xr:uid="{00000000-0005-0000-0000-000095D70000}"/>
    <cellStyle name="Percent 5 2 2 2 3 2 2 2" xfId="14201" xr:uid="{00000000-0005-0000-0000-000096D70000}"/>
    <cellStyle name="Percent 5 2 2 2 3 2 2 2 2" xfId="28209" xr:uid="{00000000-0005-0000-0000-000097D70000}"/>
    <cellStyle name="Percent 5 2 2 2 3 2 2 2 2 2" xfId="56742" xr:uid="{00000000-0005-0000-0000-000098D70000}"/>
    <cellStyle name="Percent 5 2 2 2 3 2 2 2 3" xfId="42746" xr:uid="{00000000-0005-0000-0000-000099D70000}"/>
    <cellStyle name="Percent 5 2 2 2 3 2 2 3" xfId="26541" xr:uid="{00000000-0005-0000-0000-00009AD70000}"/>
    <cellStyle name="Percent 5 2 2 2 3 2 2 3 2" xfId="55074" xr:uid="{00000000-0005-0000-0000-00009BD70000}"/>
    <cellStyle name="Percent 5 2 2 2 3 2 2 4" xfId="41078" xr:uid="{00000000-0005-0000-0000-00009CD70000}"/>
    <cellStyle name="Percent 5 2 2 2 3 2 3" xfId="13367" xr:uid="{00000000-0005-0000-0000-00009DD70000}"/>
    <cellStyle name="Percent 5 2 2 2 3 2 3 2" xfId="27375" xr:uid="{00000000-0005-0000-0000-00009ED70000}"/>
    <cellStyle name="Percent 5 2 2 2 3 2 3 2 2" xfId="55908" xr:uid="{00000000-0005-0000-0000-00009FD70000}"/>
    <cellStyle name="Percent 5 2 2 2 3 2 3 3" xfId="41912" xr:uid="{00000000-0005-0000-0000-0000A0D70000}"/>
    <cellStyle name="Percent 5 2 2 2 3 2 4" xfId="25707" xr:uid="{00000000-0005-0000-0000-0000A1D70000}"/>
    <cellStyle name="Percent 5 2 2 2 3 2 4 2" xfId="54240" xr:uid="{00000000-0005-0000-0000-0000A2D70000}"/>
    <cellStyle name="Percent 5 2 2 2 3 2 5" xfId="40244" xr:uid="{00000000-0005-0000-0000-0000A3D70000}"/>
    <cellStyle name="Percent 5 2 2 2 3 3" xfId="12119" xr:uid="{00000000-0005-0000-0000-0000A4D70000}"/>
    <cellStyle name="Percent 5 2 2 2 3 3 2" xfId="13789" xr:uid="{00000000-0005-0000-0000-0000A5D70000}"/>
    <cellStyle name="Percent 5 2 2 2 3 3 2 2" xfId="27797" xr:uid="{00000000-0005-0000-0000-0000A6D70000}"/>
    <cellStyle name="Percent 5 2 2 2 3 3 2 2 2" xfId="56330" xr:uid="{00000000-0005-0000-0000-0000A7D70000}"/>
    <cellStyle name="Percent 5 2 2 2 3 3 2 3" xfId="42334" xr:uid="{00000000-0005-0000-0000-0000A8D70000}"/>
    <cellStyle name="Percent 5 2 2 2 3 3 3" xfId="26129" xr:uid="{00000000-0005-0000-0000-0000A9D70000}"/>
    <cellStyle name="Percent 5 2 2 2 3 3 3 2" xfId="54662" xr:uid="{00000000-0005-0000-0000-0000AAD70000}"/>
    <cellStyle name="Percent 5 2 2 2 3 3 4" xfId="40666" xr:uid="{00000000-0005-0000-0000-0000ABD70000}"/>
    <cellStyle name="Percent 5 2 2 2 3 4" xfId="12955" xr:uid="{00000000-0005-0000-0000-0000ACD70000}"/>
    <cellStyle name="Percent 5 2 2 2 3 4 2" xfId="26963" xr:uid="{00000000-0005-0000-0000-0000ADD70000}"/>
    <cellStyle name="Percent 5 2 2 2 3 4 2 2" xfId="55496" xr:uid="{00000000-0005-0000-0000-0000AED70000}"/>
    <cellStyle name="Percent 5 2 2 2 3 4 3" xfId="41500" xr:uid="{00000000-0005-0000-0000-0000AFD70000}"/>
    <cellStyle name="Percent 5 2 2 2 3 5" xfId="25295" xr:uid="{00000000-0005-0000-0000-0000B0D70000}"/>
    <cellStyle name="Percent 5 2 2 2 3 5 2" xfId="53828" xr:uid="{00000000-0005-0000-0000-0000B1D70000}"/>
    <cellStyle name="Percent 5 2 2 2 3 6" xfId="39832" xr:uid="{00000000-0005-0000-0000-0000B2D70000}"/>
    <cellStyle name="Percent 5 2 2 2 4" xfId="11479" xr:uid="{00000000-0005-0000-0000-0000B3D70000}"/>
    <cellStyle name="Percent 5 2 2 2 4 2" xfId="12325" xr:uid="{00000000-0005-0000-0000-0000B4D70000}"/>
    <cellStyle name="Percent 5 2 2 2 4 2 2" xfId="13995" xr:uid="{00000000-0005-0000-0000-0000B5D70000}"/>
    <cellStyle name="Percent 5 2 2 2 4 2 2 2" xfId="28003" xr:uid="{00000000-0005-0000-0000-0000B6D70000}"/>
    <cellStyle name="Percent 5 2 2 2 4 2 2 2 2" xfId="56536" xr:uid="{00000000-0005-0000-0000-0000B7D70000}"/>
    <cellStyle name="Percent 5 2 2 2 4 2 2 3" xfId="42540" xr:uid="{00000000-0005-0000-0000-0000B8D70000}"/>
    <cellStyle name="Percent 5 2 2 2 4 2 3" xfId="26335" xr:uid="{00000000-0005-0000-0000-0000B9D70000}"/>
    <cellStyle name="Percent 5 2 2 2 4 2 3 2" xfId="54868" xr:uid="{00000000-0005-0000-0000-0000BAD70000}"/>
    <cellStyle name="Percent 5 2 2 2 4 2 4" xfId="40872" xr:uid="{00000000-0005-0000-0000-0000BBD70000}"/>
    <cellStyle name="Percent 5 2 2 2 4 3" xfId="13161" xr:uid="{00000000-0005-0000-0000-0000BCD70000}"/>
    <cellStyle name="Percent 5 2 2 2 4 3 2" xfId="27169" xr:uid="{00000000-0005-0000-0000-0000BDD70000}"/>
    <cellStyle name="Percent 5 2 2 2 4 3 2 2" xfId="55702" xr:uid="{00000000-0005-0000-0000-0000BED70000}"/>
    <cellStyle name="Percent 5 2 2 2 4 3 3" xfId="41706" xr:uid="{00000000-0005-0000-0000-0000BFD70000}"/>
    <cellStyle name="Percent 5 2 2 2 4 4" xfId="25501" xr:uid="{00000000-0005-0000-0000-0000C0D70000}"/>
    <cellStyle name="Percent 5 2 2 2 4 4 2" xfId="54034" xr:uid="{00000000-0005-0000-0000-0000C1D70000}"/>
    <cellStyle name="Percent 5 2 2 2 4 5" xfId="40038" xr:uid="{00000000-0005-0000-0000-0000C2D70000}"/>
    <cellStyle name="Percent 5 2 2 2 5" xfId="11912" xr:uid="{00000000-0005-0000-0000-0000C3D70000}"/>
    <cellStyle name="Percent 5 2 2 2 5 2" xfId="13583" xr:uid="{00000000-0005-0000-0000-0000C4D70000}"/>
    <cellStyle name="Percent 5 2 2 2 5 2 2" xfId="27591" xr:uid="{00000000-0005-0000-0000-0000C5D70000}"/>
    <cellStyle name="Percent 5 2 2 2 5 2 2 2" xfId="56124" xr:uid="{00000000-0005-0000-0000-0000C6D70000}"/>
    <cellStyle name="Percent 5 2 2 2 5 2 3" xfId="42128" xr:uid="{00000000-0005-0000-0000-0000C7D70000}"/>
    <cellStyle name="Percent 5 2 2 2 5 3" xfId="25923" xr:uid="{00000000-0005-0000-0000-0000C8D70000}"/>
    <cellStyle name="Percent 5 2 2 2 5 3 2" xfId="54456" xr:uid="{00000000-0005-0000-0000-0000C9D70000}"/>
    <cellStyle name="Percent 5 2 2 2 5 4" xfId="40460" xr:uid="{00000000-0005-0000-0000-0000CAD70000}"/>
    <cellStyle name="Percent 5 2 2 2 6" xfId="12748" xr:uid="{00000000-0005-0000-0000-0000CBD70000}"/>
    <cellStyle name="Percent 5 2 2 2 6 2" xfId="26757" xr:uid="{00000000-0005-0000-0000-0000CCD70000}"/>
    <cellStyle name="Percent 5 2 2 2 6 2 2" xfId="55290" xr:uid="{00000000-0005-0000-0000-0000CDD70000}"/>
    <cellStyle name="Percent 5 2 2 2 6 3" xfId="41294" xr:uid="{00000000-0005-0000-0000-0000CED70000}"/>
    <cellStyle name="Percent 5 2 2 2 7" xfId="25089" xr:uid="{00000000-0005-0000-0000-0000CFD70000}"/>
    <cellStyle name="Percent 5 2 2 2 7 2" xfId="53622" xr:uid="{00000000-0005-0000-0000-0000D0D70000}"/>
    <cellStyle name="Percent 5 2 2 2 8" xfId="39626" xr:uid="{00000000-0005-0000-0000-0000D1D70000}"/>
    <cellStyle name="Percent 5 2 2 3" xfId="11113" xr:uid="{00000000-0005-0000-0000-0000D2D70000}"/>
    <cellStyle name="Percent 5 2 2 3 2" xfId="11322" xr:uid="{00000000-0005-0000-0000-0000D3D70000}"/>
    <cellStyle name="Percent 5 2 2 3 2 2" xfId="11738" xr:uid="{00000000-0005-0000-0000-0000D4D70000}"/>
    <cellStyle name="Percent 5 2 2 3 2 2 2" xfId="12583" xr:uid="{00000000-0005-0000-0000-0000D5D70000}"/>
    <cellStyle name="Percent 5 2 2 3 2 2 2 2" xfId="14253" xr:uid="{00000000-0005-0000-0000-0000D6D70000}"/>
    <cellStyle name="Percent 5 2 2 3 2 2 2 2 2" xfId="28261" xr:uid="{00000000-0005-0000-0000-0000D7D70000}"/>
    <cellStyle name="Percent 5 2 2 3 2 2 2 2 2 2" xfId="56794" xr:uid="{00000000-0005-0000-0000-0000D8D70000}"/>
    <cellStyle name="Percent 5 2 2 3 2 2 2 2 3" xfId="42798" xr:uid="{00000000-0005-0000-0000-0000D9D70000}"/>
    <cellStyle name="Percent 5 2 2 3 2 2 2 3" xfId="26593" xr:uid="{00000000-0005-0000-0000-0000DAD70000}"/>
    <cellStyle name="Percent 5 2 2 3 2 2 2 3 2" xfId="55126" xr:uid="{00000000-0005-0000-0000-0000DBD70000}"/>
    <cellStyle name="Percent 5 2 2 3 2 2 2 4" xfId="41130" xr:uid="{00000000-0005-0000-0000-0000DCD70000}"/>
    <cellStyle name="Percent 5 2 2 3 2 2 3" xfId="13419" xr:uid="{00000000-0005-0000-0000-0000DDD70000}"/>
    <cellStyle name="Percent 5 2 2 3 2 2 3 2" xfId="27427" xr:uid="{00000000-0005-0000-0000-0000DED70000}"/>
    <cellStyle name="Percent 5 2 2 3 2 2 3 2 2" xfId="55960" xr:uid="{00000000-0005-0000-0000-0000DFD70000}"/>
    <cellStyle name="Percent 5 2 2 3 2 2 3 3" xfId="41964" xr:uid="{00000000-0005-0000-0000-0000E0D70000}"/>
    <cellStyle name="Percent 5 2 2 3 2 2 4" xfId="25759" xr:uid="{00000000-0005-0000-0000-0000E1D70000}"/>
    <cellStyle name="Percent 5 2 2 3 2 2 4 2" xfId="54292" xr:uid="{00000000-0005-0000-0000-0000E2D70000}"/>
    <cellStyle name="Percent 5 2 2 3 2 2 5" xfId="40296" xr:uid="{00000000-0005-0000-0000-0000E3D70000}"/>
    <cellStyle name="Percent 5 2 2 3 2 3" xfId="12171" xr:uid="{00000000-0005-0000-0000-0000E4D70000}"/>
    <cellStyle name="Percent 5 2 2 3 2 3 2" xfId="13841" xr:uid="{00000000-0005-0000-0000-0000E5D70000}"/>
    <cellStyle name="Percent 5 2 2 3 2 3 2 2" xfId="27849" xr:uid="{00000000-0005-0000-0000-0000E6D70000}"/>
    <cellStyle name="Percent 5 2 2 3 2 3 2 2 2" xfId="56382" xr:uid="{00000000-0005-0000-0000-0000E7D70000}"/>
    <cellStyle name="Percent 5 2 2 3 2 3 2 3" xfId="42386" xr:uid="{00000000-0005-0000-0000-0000E8D70000}"/>
    <cellStyle name="Percent 5 2 2 3 2 3 3" xfId="26181" xr:uid="{00000000-0005-0000-0000-0000E9D70000}"/>
    <cellStyle name="Percent 5 2 2 3 2 3 3 2" xfId="54714" xr:uid="{00000000-0005-0000-0000-0000EAD70000}"/>
    <cellStyle name="Percent 5 2 2 3 2 3 4" xfId="40718" xr:uid="{00000000-0005-0000-0000-0000EBD70000}"/>
    <cellStyle name="Percent 5 2 2 3 2 4" xfId="13007" xr:uid="{00000000-0005-0000-0000-0000ECD70000}"/>
    <cellStyle name="Percent 5 2 2 3 2 4 2" xfId="27015" xr:uid="{00000000-0005-0000-0000-0000EDD70000}"/>
    <cellStyle name="Percent 5 2 2 3 2 4 2 2" xfId="55548" xr:uid="{00000000-0005-0000-0000-0000EED70000}"/>
    <cellStyle name="Percent 5 2 2 3 2 4 3" xfId="41552" xr:uid="{00000000-0005-0000-0000-0000EFD70000}"/>
    <cellStyle name="Percent 5 2 2 3 2 5" xfId="25347" xr:uid="{00000000-0005-0000-0000-0000F0D70000}"/>
    <cellStyle name="Percent 5 2 2 3 2 5 2" xfId="53880" xr:uid="{00000000-0005-0000-0000-0000F1D70000}"/>
    <cellStyle name="Percent 5 2 2 3 2 6" xfId="39884" xr:uid="{00000000-0005-0000-0000-0000F2D70000}"/>
    <cellStyle name="Percent 5 2 2 3 3" xfId="11531" xr:uid="{00000000-0005-0000-0000-0000F3D70000}"/>
    <cellStyle name="Percent 5 2 2 3 3 2" xfId="12377" xr:uid="{00000000-0005-0000-0000-0000F4D70000}"/>
    <cellStyle name="Percent 5 2 2 3 3 2 2" xfId="14047" xr:uid="{00000000-0005-0000-0000-0000F5D70000}"/>
    <cellStyle name="Percent 5 2 2 3 3 2 2 2" xfId="28055" xr:uid="{00000000-0005-0000-0000-0000F6D70000}"/>
    <cellStyle name="Percent 5 2 2 3 3 2 2 2 2" xfId="56588" xr:uid="{00000000-0005-0000-0000-0000F7D70000}"/>
    <cellStyle name="Percent 5 2 2 3 3 2 2 3" xfId="42592" xr:uid="{00000000-0005-0000-0000-0000F8D70000}"/>
    <cellStyle name="Percent 5 2 2 3 3 2 3" xfId="26387" xr:uid="{00000000-0005-0000-0000-0000F9D70000}"/>
    <cellStyle name="Percent 5 2 2 3 3 2 3 2" xfId="54920" xr:uid="{00000000-0005-0000-0000-0000FAD70000}"/>
    <cellStyle name="Percent 5 2 2 3 3 2 4" xfId="40924" xr:uid="{00000000-0005-0000-0000-0000FBD70000}"/>
    <cellStyle name="Percent 5 2 2 3 3 3" xfId="13213" xr:uid="{00000000-0005-0000-0000-0000FCD70000}"/>
    <cellStyle name="Percent 5 2 2 3 3 3 2" xfId="27221" xr:uid="{00000000-0005-0000-0000-0000FDD70000}"/>
    <cellStyle name="Percent 5 2 2 3 3 3 2 2" xfId="55754" xr:uid="{00000000-0005-0000-0000-0000FED70000}"/>
    <cellStyle name="Percent 5 2 2 3 3 3 3" xfId="41758" xr:uid="{00000000-0005-0000-0000-0000FFD70000}"/>
    <cellStyle name="Percent 5 2 2 3 3 4" xfId="25553" xr:uid="{00000000-0005-0000-0000-000000D80000}"/>
    <cellStyle name="Percent 5 2 2 3 3 4 2" xfId="54086" xr:uid="{00000000-0005-0000-0000-000001D80000}"/>
    <cellStyle name="Percent 5 2 2 3 3 5" xfId="40090" xr:uid="{00000000-0005-0000-0000-000002D80000}"/>
    <cellStyle name="Percent 5 2 2 3 4" xfId="11964" xr:uid="{00000000-0005-0000-0000-000003D80000}"/>
    <cellStyle name="Percent 5 2 2 3 4 2" xfId="13635" xr:uid="{00000000-0005-0000-0000-000004D80000}"/>
    <cellStyle name="Percent 5 2 2 3 4 2 2" xfId="27643" xr:uid="{00000000-0005-0000-0000-000005D80000}"/>
    <cellStyle name="Percent 5 2 2 3 4 2 2 2" xfId="56176" xr:uid="{00000000-0005-0000-0000-000006D80000}"/>
    <cellStyle name="Percent 5 2 2 3 4 2 3" xfId="42180" xr:uid="{00000000-0005-0000-0000-000007D80000}"/>
    <cellStyle name="Percent 5 2 2 3 4 3" xfId="25975" xr:uid="{00000000-0005-0000-0000-000008D80000}"/>
    <cellStyle name="Percent 5 2 2 3 4 3 2" xfId="54508" xr:uid="{00000000-0005-0000-0000-000009D80000}"/>
    <cellStyle name="Percent 5 2 2 3 4 4" xfId="40512" xr:uid="{00000000-0005-0000-0000-00000AD80000}"/>
    <cellStyle name="Percent 5 2 2 3 5" xfId="12800" xr:uid="{00000000-0005-0000-0000-00000BD80000}"/>
    <cellStyle name="Percent 5 2 2 3 5 2" xfId="26809" xr:uid="{00000000-0005-0000-0000-00000CD80000}"/>
    <cellStyle name="Percent 5 2 2 3 5 2 2" xfId="55342" xr:uid="{00000000-0005-0000-0000-00000DD80000}"/>
    <cellStyle name="Percent 5 2 2 3 5 3" xfId="41346" xr:uid="{00000000-0005-0000-0000-00000ED80000}"/>
    <cellStyle name="Percent 5 2 2 3 6" xfId="25141" xr:uid="{00000000-0005-0000-0000-00000FD80000}"/>
    <cellStyle name="Percent 5 2 2 3 6 2" xfId="53674" xr:uid="{00000000-0005-0000-0000-000010D80000}"/>
    <cellStyle name="Percent 5 2 2 3 7" xfId="39678" xr:uid="{00000000-0005-0000-0000-000011D80000}"/>
    <cellStyle name="Percent 5 2 2 4" xfId="11219" xr:uid="{00000000-0005-0000-0000-000012D80000}"/>
    <cellStyle name="Percent 5 2 2 4 2" xfId="11635" xr:uid="{00000000-0005-0000-0000-000013D80000}"/>
    <cellStyle name="Percent 5 2 2 4 2 2" xfId="12480" xr:uid="{00000000-0005-0000-0000-000014D80000}"/>
    <cellStyle name="Percent 5 2 2 4 2 2 2" xfId="14150" xr:uid="{00000000-0005-0000-0000-000015D80000}"/>
    <cellStyle name="Percent 5 2 2 4 2 2 2 2" xfId="28158" xr:uid="{00000000-0005-0000-0000-000016D80000}"/>
    <cellStyle name="Percent 5 2 2 4 2 2 2 2 2" xfId="56691" xr:uid="{00000000-0005-0000-0000-000017D80000}"/>
    <cellStyle name="Percent 5 2 2 4 2 2 2 3" xfId="42695" xr:uid="{00000000-0005-0000-0000-000018D80000}"/>
    <cellStyle name="Percent 5 2 2 4 2 2 3" xfId="26490" xr:uid="{00000000-0005-0000-0000-000019D80000}"/>
    <cellStyle name="Percent 5 2 2 4 2 2 3 2" xfId="55023" xr:uid="{00000000-0005-0000-0000-00001AD80000}"/>
    <cellStyle name="Percent 5 2 2 4 2 2 4" xfId="41027" xr:uid="{00000000-0005-0000-0000-00001BD80000}"/>
    <cellStyle name="Percent 5 2 2 4 2 3" xfId="13316" xr:uid="{00000000-0005-0000-0000-00001CD80000}"/>
    <cellStyle name="Percent 5 2 2 4 2 3 2" xfId="27324" xr:uid="{00000000-0005-0000-0000-00001DD80000}"/>
    <cellStyle name="Percent 5 2 2 4 2 3 2 2" xfId="55857" xr:uid="{00000000-0005-0000-0000-00001ED80000}"/>
    <cellStyle name="Percent 5 2 2 4 2 3 3" xfId="41861" xr:uid="{00000000-0005-0000-0000-00001FD80000}"/>
    <cellStyle name="Percent 5 2 2 4 2 4" xfId="25656" xr:uid="{00000000-0005-0000-0000-000020D80000}"/>
    <cellStyle name="Percent 5 2 2 4 2 4 2" xfId="54189" xr:uid="{00000000-0005-0000-0000-000021D80000}"/>
    <cellStyle name="Percent 5 2 2 4 2 5" xfId="40193" xr:uid="{00000000-0005-0000-0000-000022D80000}"/>
    <cellStyle name="Percent 5 2 2 4 3" xfId="12068" xr:uid="{00000000-0005-0000-0000-000023D80000}"/>
    <cellStyle name="Percent 5 2 2 4 3 2" xfId="13738" xr:uid="{00000000-0005-0000-0000-000024D80000}"/>
    <cellStyle name="Percent 5 2 2 4 3 2 2" xfId="27746" xr:uid="{00000000-0005-0000-0000-000025D80000}"/>
    <cellStyle name="Percent 5 2 2 4 3 2 2 2" xfId="56279" xr:uid="{00000000-0005-0000-0000-000026D80000}"/>
    <cellStyle name="Percent 5 2 2 4 3 2 3" xfId="42283" xr:uid="{00000000-0005-0000-0000-000027D80000}"/>
    <cellStyle name="Percent 5 2 2 4 3 3" xfId="26078" xr:uid="{00000000-0005-0000-0000-000028D80000}"/>
    <cellStyle name="Percent 5 2 2 4 3 3 2" xfId="54611" xr:uid="{00000000-0005-0000-0000-000029D80000}"/>
    <cellStyle name="Percent 5 2 2 4 3 4" xfId="40615" xr:uid="{00000000-0005-0000-0000-00002AD80000}"/>
    <cellStyle name="Percent 5 2 2 4 4" xfId="12904" xr:uid="{00000000-0005-0000-0000-00002BD80000}"/>
    <cellStyle name="Percent 5 2 2 4 4 2" xfId="26912" xr:uid="{00000000-0005-0000-0000-00002CD80000}"/>
    <cellStyle name="Percent 5 2 2 4 4 2 2" xfId="55445" xr:uid="{00000000-0005-0000-0000-00002DD80000}"/>
    <cellStyle name="Percent 5 2 2 4 4 3" xfId="41449" xr:uid="{00000000-0005-0000-0000-00002ED80000}"/>
    <cellStyle name="Percent 5 2 2 4 5" xfId="25244" xr:uid="{00000000-0005-0000-0000-00002FD80000}"/>
    <cellStyle name="Percent 5 2 2 4 5 2" xfId="53777" xr:uid="{00000000-0005-0000-0000-000030D80000}"/>
    <cellStyle name="Percent 5 2 2 4 6" xfId="39781" xr:uid="{00000000-0005-0000-0000-000031D80000}"/>
    <cellStyle name="Percent 5 2 2 5" xfId="11428" xr:uid="{00000000-0005-0000-0000-000032D80000}"/>
    <cellStyle name="Percent 5 2 2 5 2" xfId="12274" xr:uid="{00000000-0005-0000-0000-000033D80000}"/>
    <cellStyle name="Percent 5 2 2 5 2 2" xfId="13944" xr:uid="{00000000-0005-0000-0000-000034D80000}"/>
    <cellStyle name="Percent 5 2 2 5 2 2 2" xfId="27952" xr:uid="{00000000-0005-0000-0000-000035D80000}"/>
    <cellStyle name="Percent 5 2 2 5 2 2 2 2" xfId="56485" xr:uid="{00000000-0005-0000-0000-000036D80000}"/>
    <cellStyle name="Percent 5 2 2 5 2 2 3" xfId="42489" xr:uid="{00000000-0005-0000-0000-000037D80000}"/>
    <cellStyle name="Percent 5 2 2 5 2 3" xfId="26284" xr:uid="{00000000-0005-0000-0000-000038D80000}"/>
    <cellStyle name="Percent 5 2 2 5 2 3 2" xfId="54817" xr:uid="{00000000-0005-0000-0000-000039D80000}"/>
    <cellStyle name="Percent 5 2 2 5 2 4" xfId="40821" xr:uid="{00000000-0005-0000-0000-00003AD80000}"/>
    <cellStyle name="Percent 5 2 2 5 3" xfId="13110" xr:uid="{00000000-0005-0000-0000-00003BD80000}"/>
    <cellStyle name="Percent 5 2 2 5 3 2" xfId="27118" xr:uid="{00000000-0005-0000-0000-00003CD80000}"/>
    <cellStyle name="Percent 5 2 2 5 3 2 2" xfId="55651" xr:uid="{00000000-0005-0000-0000-00003DD80000}"/>
    <cellStyle name="Percent 5 2 2 5 3 3" xfId="41655" xr:uid="{00000000-0005-0000-0000-00003ED80000}"/>
    <cellStyle name="Percent 5 2 2 5 4" xfId="25450" xr:uid="{00000000-0005-0000-0000-00003FD80000}"/>
    <cellStyle name="Percent 5 2 2 5 4 2" xfId="53983" xr:uid="{00000000-0005-0000-0000-000040D80000}"/>
    <cellStyle name="Percent 5 2 2 5 5" xfId="39987" xr:uid="{00000000-0005-0000-0000-000041D80000}"/>
    <cellStyle name="Percent 5 2 2 6" xfId="11861" xr:uid="{00000000-0005-0000-0000-000042D80000}"/>
    <cellStyle name="Percent 5 2 2 6 2" xfId="13532" xr:uid="{00000000-0005-0000-0000-000043D80000}"/>
    <cellStyle name="Percent 5 2 2 6 2 2" xfId="27540" xr:uid="{00000000-0005-0000-0000-000044D80000}"/>
    <cellStyle name="Percent 5 2 2 6 2 2 2" xfId="56073" xr:uid="{00000000-0005-0000-0000-000045D80000}"/>
    <cellStyle name="Percent 5 2 2 6 2 3" xfId="42077" xr:uid="{00000000-0005-0000-0000-000046D80000}"/>
    <cellStyle name="Percent 5 2 2 6 3" xfId="25872" xr:uid="{00000000-0005-0000-0000-000047D80000}"/>
    <cellStyle name="Percent 5 2 2 6 3 2" xfId="54405" xr:uid="{00000000-0005-0000-0000-000048D80000}"/>
    <cellStyle name="Percent 5 2 2 6 4" xfId="40409" xr:uid="{00000000-0005-0000-0000-000049D80000}"/>
    <cellStyle name="Percent 5 2 2 7" xfId="12697" xr:uid="{00000000-0005-0000-0000-00004AD80000}"/>
    <cellStyle name="Percent 5 2 2 7 2" xfId="26706" xr:uid="{00000000-0005-0000-0000-00004BD80000}"/>
    <cellStyle name="Percent 5 2 2 7 2 2" xfId="55239" xr:uid="{00000000-0005-0000-0000-00004CD80000}"/>
    <cellStyle name="Percent 5 2 2 7 3" xfId="41243" xr:uid="{00000000-0005-0000-0000-00004DD80000}"/>
    <cellStyle name="Percent 5 2 2 8" xfId="25038" xr:uid="{00000000-0005-0000-0000-00004ED80000}"/>
    <cellStyle name="Percent 5 2 2 8 2" xfId="53571" xr:uid="{00000000-0005-0000-0000-00004FD80000}"/>
    <cellStyle name="Percent 5 2 2 9" xfId="39575" xr:uid="{00000000-0005-0000-0000-000050D80000}"/>
    <cellStyle name="Percent 5 2 3" xfId="11034" xr:uid="{00000000-0005-0000-0000-000051D80000}"/>
    <cellStyle name="Percent 5 2 3 2" xfId="11139" xr:uid="{00000000-0005-0000-0000-000052D80000}"/>
    <cellStyle name="Percent 5 2 3 2 2" xfId="11348" xr:uid="{00000000-0005-0000-0000-000053D80000}"/>
    <cellStyle name="Percent 5 2 3 2 2 2" xfId="11764" xr:uid="{00000000-0005-0000-0000-000054D80000}"/>
    <cellStyle name="Percent 5 2 3 2 2 2 2" xfId="12609" xr:uid="{00000000-0005-0000-0000-000055D80000}"/>
    <cellStyle name="Percent 5 2 3 2 2 2 2 2" xfId="14279" xr:uid="{00000000-0005-0000-0000-000056D80000}"/>
    <cellStyle name="Percent 5 2 3 2 2 2 2 2 2" xfId="28287" xr:uid="{00000000-0005-0000-0000-000057D80000}"/>
    <cellStyle name="Percent 5 2 3 2 2 2 2 2 2 2" xfId="56820" xr:uid="{00000000-0005-0000-0000-000058D80000}"/>
    <cellStyle name="Percent 5 2 3 2 2 2 2 2 3" xfId="42824" xr:uid="{00000000-0005-0000-0000-000059D80000}"/>
    <cellStyle name="Percent 5 2 3 2 2 2 2 3" xfId="26619" xr:uid="{00000000-0005-0000-0000-00005AD80000}"/>
    <cellStyle name="Percent 5 2 3 2 2 2 2 3 2" xfId="55152" xr:uid="{00000000-0005-0000-0000-00005BD80000}"/>
    <cellStyle name="Percent 5 2 3 2 2 2 2 4" xfId="41156" xr:uid="{00000000-0005-0000-0000-00005CD80000}"/>
    <cellStyle name="Percent 5 2 3 2 2 2 3" xfId="13445" xr:uid="{00000000-0005-0000-0000-00005DD80000}"/>
    <cellStyle name="Percent 5 2 3 2 2 2 3 2" xfId="27453" xr:uid="{00000000-0005-0000-0000-00005ED80000}"/>
    <cellStyle name="Percent 5 2 3 2 2 2 3 2 2" xfId="55986" xr:uid="{00000000-0005-0000-0000-00005FD80000}"/>
    <cellStyle name="Percent 5 2 3 2 2 2 3 3" xfId="41990" xr:uid="{00000000-0005-0000-0000-000060D80000}"/>
    <cellStyle name="Percent 5 2 3 2 2 2 4" xfId="25785" xr:uid="{00000000-0005-0000-0000-000061D80000}"/>
    <cellStyle name="Percent 5 2 3 2 2 2 4 2" xfId="54318" xr:uid="{00000000-0005-0000-0000-000062D80000}"/>
    <cellStyle name="Percent 5 2 3 2 2 2 5" xfId="40322" xr:uid="{00000000-0005-0000-0000-000063D80000}"/>
    <cellStyle name="Percent 5 2 3 2 2 3" xfId="12197" xr:uid="{00000000-0005-0000-0000-000064D80000}"/>
    <cellStyle name="Percent 5 2 3 2 2 3 2" xfId="13867" xr:uid="{00000000-0005-0000-0000-000065D80000}"/>
    <cellStyle name="Percent 5 2 3 2 2 3 2 2" xfId="27875" xr:uid="{00000000-0005-0000-0000-000066D80000}"/>
    <cellStyle name="Percent 5 2 3 2 2 3 2 2 2" xfId="56408" xr:uid="{00000000-0005-0000-0000-000067D80000}"/>
    <cellStyle name="Percent 5 2 3 2 2 3 2 3" xfId="42412" xr:uid="{00000000-0005-0000-0000-000068D80000}"/>
    <cellStyle name="Percent 5 2 3 2 2 3 3" xfId="26207" xr:uid="{00000000-0005-0000-0000-000069D80000}"/>
    <cellStyle name="Percent 5 2 3 2 2 3 3 2" xfId="54740" xr:uid="{00000000-0005-0000-0000-00006AD80000}"/>
    <cellStyle name="Percent 5 2 3 2 2 3 4" xfId="40744" xr:uid="{00000000-0005-0000-0000-00006BD80000}"/>
    <cellStyle name="Percent 5 2 3 2 2 4" xfId="13033" xr:uid="{00000000-0005-0000-0000-00006CD80000}"/>
    <cellStyle name="Percent 5 2 3 2 2 4 2" xfId="27041" xr:uid="{00000000-0005-0000-0000-00006DD80000}"/>
    <cellStyle name="Percent 5 2 3 2 2 4 2 2" xfId="55574" xr:uid="{00000000-0005-0000-0000-00006ED80000}"/>
    <cellStyle name="Percent 5 2 3 2 2 4 3" xfId="41578" xr:uid="{00000000-0005-0000-0000-00006FD80000}"/>
    <cellStyle name="Percent 5 2 3 2 2 5" xfId="25373" xr:uid="{00000000-0005-0000-0000-000070D80000}"/>
    <cellStyle name="Percent 5 2 3 2 2 5 2" xfId="53906" xr:uid="{00000000-0005-0000-0000-000071D80000}"/>
    <cellStyle name="Percent 5 2 3 2 2 6" xfId="39910" xr:uid="{00000000-0005-0000-0000-000072D80000}"/>
    <cellStyle name="Percent 5 2 3 2 3" xfId="11557" xr:uid="{00000000-0005-0000-0000-000073D80000}"/>
    <cellStyle name="Percent 5 2 3 2 3 2" xfId="12403" xr:uid="{00000000-0005-0000-0000-000074D80000}"/>
    <cellStyle name="Percent 5 2 3 2 3 2 2" xfId="14073" xr:uid="{00000000-0005-0000-0000-000075D80000}"/>
    <cellStyle name="Percent 5 2 3 2 3 2 2 2" xfId="28081" xr:uid="{00000000-0005-0000-0000-000076D80000}"/>
    <cellStyle name="Percent 5 2 3 2 3 2 2 2 2" xfId="56614" xr:uid="{00000000-0005-0000-0000-000077D80000}"/>
    <cellStyle name="Percent 5 2 3 2 3 2 2 3" xfId="42618" xr:uid="{00000000-0005-0000-0000-000078D80000}"/>
    <cellStyle name="Percent 5 2 3 2 3 2 3" xfId="26413" xr:uid="{00000000-0005-0000-0000-000079D80000}"/>
    <cellStyle name="Percent 5 2 3 2 3 2 3 2" xfId="54946" xr:uid="{00000000-0005-0000-0000-00007AD80000}"/>
    <cellStyle name="Percent 5 2 3 2 3 2 4" xfId="40950" xr:uid="{00000000-0005-0000-0000-00007BD80000}"/>
    <cellStyle name="Percent 5 2 3 2 3 3" xfId="13239" xr:uid="{00000000-0005-0000-0000-00007CD80000}"/>
    <cellStyle name="Percent 5 2 3 2 3 3 2" xfId="27247" xr:uid="{00000000-0005-0000-0000-00007DD80000}"/>
    <cellStyle name="Percent 5 2 3 2 3 3 2 2" xfId="55780" xr:uid="{00000000-0005-0000-0000-00007ED80000}"/>
    <cellStyle name="Percent 5 2 3 2 3 3 3" xfId="41784" xr:uid="{00000000-0005-0000-0000-00007FD80000}"/>
    <cellStyle name="Percent 5 2 3 2 3 4" xfId="25579" xr:uid="{00000000-0005-0000-0000-000080D80000}"/>
    <cellStyle name="Percent 5 2 3 2 3 4 2" xfId="54112" xr:uid="{00000000-0005-0000-0000-000081D80000}"/>
    <cellStyle name="Percent 5 2 3 2 3 5" xfId="40116" xr:uid="{00000000-0005-0000-0000-000082D80000}"/>
    <cellStyle name="Percent 5 2 3 2 4" xfId="11990" xr:uid="{00000000-0005-0000-0000-000083D80000}"/>
    <cellStyle name="Percent 5 2 3 2 4 2" xfId="13661" xr:uid="{00000000-0005-0000-0000-000084D80000}"/>
    <cellStyle name="Percent 5 2 3 2 4 2 2" xfId="27669" xr:uid="{00000000-0005-0000-0000-000085D80000}"/>
    <cellStyle name="Percent 5 2 3 2 4 2 2 2" xfId="56202" xr:uid="{00000000-0005-0000-0000-000086D80000}"/>
    <cellStyle name="Percent 5 2 3 2 4 2 3" xfId="42206" xr:uid="{00000000-0005-0000-0000-000087D80000}"/>
    <cellStyle name="Percent 5 2 3 2 4 3" xfId="26001" xr:uid="{00000000-0005-0000-0000-000088D80000}"/>
    <cellStyle name="Percent 5 2 3 2 4 3 2" xfId="54534" xr:uid="{00000000-0005-0000-0000-000089D80000}"/>
    <cellStyle name="Percent 5 2 3 2 4 4" xfId="40538" xr:uid="{00000000-0005-0000-0000-00008AD80000}"/>
    <cellStyle name="Percent 5 2 3 2 5" xfId="12826" xr:uid="{00000000-0005-0000-0000-00008BD80000}"/>
    <cellStyle name="Percent 5 2 3 2 5 2" xfId="26835" xr:uid="{00000000-0005-0000-0000-00008CD80000}"/>
    <cellStyle name="Percent 5 2 3 2 5 2 2" xfId="55368" xr:uid="{00000000-0005-0000-0000-00008DD80000}"/>
    <cellStyle name="Percent 5 2 3 2 5 3" xfId="41372" xr:uid="{00000000-0005-0000-0000-00008ED80000}"/>
    <cellStyle name="Percent 5 2 3 2 6" xfId="25167" xr:uid="{00000000-0005-0000-0000-00008FD80000}"/>
    <cellStyle name="Percent 5 2 3 2 6 2" xfId="53700" xr:uid="{00000000-0005-0000-0000-000090D80000}"/>
    <cellStyle name="Percent 5 2 3 2 7" xfId="39704" xr:uid="{00000000-0005-0000-0000-000091D80000}"/>
    <cellStyle name="Percent 5 2 3 3" xfId="11245" xr:uid="{00000000-0005-0000-0000-000092D80000}"/>
    <cellStyle name="Percent 5 2 3 3 2" xfId="11661" xr:uid="{00000000-0005-0000-0000-000093D80000}"/>
    <cellStyle name="Percent 5 2 3 3 2 2" xfId="12506" xr:uid="{00000000-0005-0000-0000-000094D80000}"/>
    <cellStyle name="Percent 5 2 3 3 2 2 2" xfId="14176" xr:uid="{00000000-0005-0000-0000-000095D80000}"/>
    <cellStyle name="Percent 5 2 3 3 2 2 2 2" xfId="28184" xr:uid="{00000000-0005-0000-0000-000096D80000}"/>
    <cellStyle name="Percent 5 2 3 3 2 2 2 2 2" xfId="56717" xr:uid="{00000000-0005-0000-0000-000097D80000}"/>
    <cellStyle name="Percent 5 2 3 3 2 2 2 3" xfId="42721" xr:uid="{00000000-0005-0000-0000-000098D80000}"/>
    <cellStyle name="Percent 5 2 3 3 2 2 3" xfId="26516" xr:uid="{00000000-0005-0000-0000-000099D80000}"/>
    <cellStyle name="Percent 5 2 3 3 2 2 3 2" xfId="55049" xr:uid="{00000000-0005-0000-0000-00009AD80000}"/>
    <cellStyle name="Percent 5 2 3 3 2 2 4" xfId="41053" xr:uid="{00000000-0005-0000-0000-00009BD80000}"/>
    <cellStyle name="Percent 5 2 3 3 2 3" xfId="13342" xr:uid="{00000000-0005-0000-0000-00009CD80000}"/>
    <cellStyle name="Percent 5 2 3 3 2 3 2" xfId="27350" xr:uid="{00000000-0005-0000-0000-00009DD80000}"/>
    <cellStyle name="Percent 5 2 3 3 2 3 2 2" xfId="55883" xr:uid="{00000000-0005-0000-0000-00009ED80000}"/>
    <cellStyle name="Percent 5 2 3 3 2 3 3" xfId="41887" xr:uid="{00000000-0005-0000-0000-00009FD80000}"/>
    <cellStyle name="Percent 5 2 3 3 2 4" xfId="25682" xr:uid="{00000000-0005-0000-0000-0000A0D80000}"/>
    <cellStyle name="Percent 5 2 3 3 2 4 2" xfId="54215" xr:uid="{00000000-0005-0000-0000-0000A1D80000}"/>
    <cellStyle name="Percent 5 2 3 3 2 5" xfId="40219" xr:uid="{00000000-0005-0000-0000-0000A2D80000}"/>
    <cellStyle name="Percent 5 2 3 3 3" xfId="12094" xr:uid="{00000000-0005-0000-0000-0000A3D80000}"/>
    <cellStyle name="Percent 5 2 3 3 3 2" xfId="13764" xr:uid="{00000000-0005-0000-0000-0000A4D80000}"/>
    <cellStyle name="Percent 5 2 3 3 3 2 2" xfId="27772" xr:uid="{00000000-0005-0000-0000-0000A5D80000}"/>
    <cellStyle name="Percent 5 2 3 3 3 2 2 2" xfId="56305" xr:uid="{00000000-0005-0000-0000-0000A6D80000}"/>
    <cellStyle name="Percent 5 2 3 3 3 2 3" xfId="42309" xr:uid="{00000000-0005-0000-0000-0000A7D80000}"/>
    <cellStyle name="Percent 5 2 3 3 3 3" xfId="26104" xr:uid="{00000000-0005-0000-0000-0000A8D80000}"/>
    <cellStyle name="Percent 5 2 3 3 3 3 2" xfId="54637" xr:uid="{00000000-0005-0000-0000-0000A9D80000}"/>
    <cellStyle name="Percent 5 2 3 3 3 4" xfId="40641" xr:uid="{00000000-0005-0000-0000-0000AAD80000}"/>
    <cellStyle name="Percent 5 2 3 3 4" xfId="12930" xr:uid="{00000000-0005-0000-0000-0000ABD80000}"/>
    <cellStyle name="Percent 5 2 3 3 4 2" xfId="26938" xr:uid="{00000000-0005-0000-0000-0000ACD80000}"/>
    <cellStyle name="Percent 5 2 3 3 4 2 2" xfId="55471" xr:uid="{00000000-0005-0000-0000-0000ADD80000}"/>
    <cellStyle name="Percent 5 2 3 3 4 3" xfId="41475" xr:uid="{00000000-0005-0000-0000-0000AED80000}"/>
    <cellStyle name="Percent 5 2 3 3 5" xfId="25270" xr:uid="{00000000-0005-0000-0000-0000AFD80000}"/>
    <cellStyle name="Percent 5 2 3 3 5 2" xfId="53803" xr:uid="{00000000-0005-0000-0000-0000B0D80000}"/>
    <cellStyle name="Percent 5 2 3 3 6" xfId="39807" xr:uid="{00000000-0005-0000-0000-0000B1D80000}"/>
    <cellStyle name="Percent 5 2 3 4" xfId="11454" xr:uid="{00000000-0005-0000-0000-0000B2D80000}"/>
    <cellStyle name="Percent 5 2 3 4 2" xfId="12300" xr:uid="{00000000-0005-0000-0000-0000B3D80000}"/>
    <cellStyle name="Percent 5 2 3 4 2 2" xfId="13970" xr:uid="{00000000-0005-0000-0000-0000B4D80000}"/>
    <cellStyle name="Percent 5 2 3 4 2 2 2" xfId="27978" xr:uid="{00000000-0005-0000-0000-0000B5D80000}"/>
    <cellStyle name="Percent 5 2 3 4 2 2 2 2" xfId="56511" xr:uid="{00000000-0005-0000-0000-0000B6D80000}"/>
    <cellStyle name="Percent 5 2 3 4 2 2 3" xfId="42515" xr:uid="{00000000-0005-0000-0000-0000B7D80000}"/>
    <cellStyle name="Percent 5 2 3 4 2 3" xfId="26310" xr:uid="{00000000-0005-0000-0000-0000B8D80000}"/>
    <cellStyle name="Percent 5 2 3 4 2 3 2" xfId="54843" xr:uid="{00000000-0005-0000-0000-0000B9D80000}"/>
    <cellStyle name="Percent 5 2 3 4 2 4" xfId="40847" xr:uid="{00000000-0005-0000-0000-0000BAD80000}"/>
    <cellStyle name="Percent 5 2 3 4 3" xfId="13136" xr:uid="{00000000-0005-0000-0000-0000BBD80000}"/>
    <cellStyle name="Percent 5 2 3 4 3 2" xfId="27144" xr:uid="{00000000-0005-0000-0000-0000BCD80000}"/>
    <cellStyle name="Percent 5 2 3 4 3 2 2" xfId="55677" xr:uid="{00000000-0005-0000-0000-0000BDD80000}"/>
    <cellStyle name="Percent 5 2 3 4 3 3" xfId="41681" xr:uid="{00000000-0005-0000-0000-0000BED80000}"/>
    <cellStyle name="Percent 5 2 3 4 4" xfId="25476" xr:uid="{00000000-0005-0000-0000-0000BFD80000}"/>
    <cellStyle name="Percent 5 2 3 4 4 2" xfId="54009" xr:uid="{00000000-0005-0000-0000-0000C0D80000}"/>
    <cellStyle name="Percent 5 2 3 4 5" xfId="40013" xr:uid="{00000000-0005-0000-0000-0000C1D80000}"/>
    <cellStyle name="Percent 5 2 3 5" xfId="11887" xr:uid="{00000000-0005-0000-0000-0000C2D80000}"/>
    <cellStyle name="Percent 5 2 3 5 2" xfId="13558" xr:uid="{00000000-0005-0000-0000-0000C3D80000}"/>
    <cellStyle name="Percent 5 2 3 5 2 2" xfId="27566" xr:uid="{00000000-0005-0000-0000-0000C4D80000}"/>
    <cellStyle name="Percent 5 2 3 5 2 2 2" xfId="56099" xr:uid="{00000000-0005-0000-0000-0000C5D80000}"/>
    <cellStyle name="Percent 5 2 3 5 2 3" xfId="42103" xr:uid="{00000000-0005-0000-0000-0000C6D80000}"/>
    <cellStyle name="Percent 5 2 3 5 3" xfId="25898" xr:uid="{00000000-0005-0000-0000-0000C7D80000}"/>
    <cellStyle name="Percent 5 2 3 5 3 2" xfId="54431" xr:uid="{00000000-0005-0000-0000-0000C8D80000}"/>
    <cellStyle name="Percent 5 2 3 5 4" xfId="40435" xr:uid="{00000000-0005-0000-0000-0000C9D80000}"/>
    <cellStyle name="Percent 5 2 3 6" xfId="12723" xr:uid="{00000000-0005-0000-0000-0000CAD80000}"/>
    <cellStyle name="Percent 5 2 3 6 2" xfId="26732" xr:uid="{00000000-0005-0000-0000-0000CBD80000}"/>
    <cellStyle name="Percent 5 2 3 6 2 2" xfId="55265" xr:uid="{00000000-0005-0000-0000-0000CCD80000}"/>
    <cellStyle name="Percent 5 2 3 6 3" xfId="41269" xr:uid="{00000000-0005-0000-0000-0000CDD80000}"/>
    <cellStyle name="Percent 5 2 3 7" xfId="25064" xr:uid="{00000000-0005-0000-0000-0000CED80000}"/>
    <cellStyle name="Percent 5 2 3 7 2" xfId="53597" xr:uid="{00000000-0005-0000-0000-0000CFD80000}"/>
    <cellStyle name="Percent 5 2 3 8" xfId="39601" xr:uid="{00000000-0005-0000-0000-0000D0D80000}"/>
    <cellStyle name="Percent 5 2 4" xfId="11088" xr:uid="{00000000-0005-0000-0000-0000D1D80000}"/>
    <cellStyle name="Percent 5 2 4 2" xfId="11297" xr:uid="{00000000-0005-0000-0000-0000D2D80000}"/>
    <cellStyle name="Percent 5 2 4 2 2" xfId="11713" xr:uid="{00000000-0005-0000-0000-0000D3D80000}"/>
    <cellStyle name="Percent 5 2 4 2 2 2" xfId="12558" xr:uid="{00000000-0005-0000-0000-0000D4D80000}"/>
    <cellStyle name="Percent 5 2 4 2 2 2 2" xfId="14228" xr:uid="{00000000-0005-0000-0000-0000D5D80000}"/>
    <cellStyle name="Percent 5 2 4 2 2 2 2 2" xfId="28236" xr:uid="{00000000-0005-0000-0000-0000D6D80000}"/>
    <cellStyle name="Percent 5 2 4 2 2 2 2 2 2" xfId="56769" xr:uid="{00000000-0005-0000-0000-0000D7D80000}"/>
    <cellStyle name="Percent 5 2 4 2 2 2 2 3" xfId="42773" xr:uid="{00000000-0005-0000-0000-0000D8D80000}"/>
    <cellStyle name="Percent 5 2 4 2 2 2 3" xfId="26568" xr:uid="{00000000-0005-0000-0000-0000D9D80000}"/>
    <cellStyle name="Percent 5 2 4 2 2 2 3 2" xfId="55101" xr:uid="{00000000-0005-0000-0000-0000DAD80000}"/>
    <cellStyle name="Percent 5 2 4 2 2 2 4" xfId="41105" xr:uid="{00000000-0005-0000-0000-0000DBD80000}"/>
    <cellStyle name="Percent 5 2 4 2 2 3" xfId="13394" xr:uid="{00000000-0005-0000-0000-0000DCD80000}"/>
    <cellStyle name="Percent 5 2 4 2 2 3 2" xfId="27402" xr:uid="{00000000-0005-0000-0000-0000DDD80000}"/>
    <cellStyle name="Percent 5 2 4 2 2 3 2 2" xfId="55935" xr:uid="{00000000-0005-0000-0000-0000DED80000}"/>
    <cellStyle name="Percent 5 2 4 2 2 3 3" xfId="41939" xr:uid="{00000000-0005-0000-0000-0000DFD80000}"/>
    <cellStyle name="Percent 5 2 4 2 2 4" xfId="25734" xr:uid="{00000000-0005-0000-0000-0000E0D80000}"/>
    <cellStyle name="Percent 5 2 4 2 2 4 2" xfId="54267" xr:uid="{00000000-0005-0000-0000-0000E1D80000}"/>
    <cellStyle name="Percent 5 2 4 2 2 5" xfId="40271" xr:uid="{00000000-0005-0000-0000-0000E2D80000}"/>
    <cellStyle name="Percent 5 2 4 2 3" xfId="12146" xr:uid="{00000000-0005-0000-0000-0000E3D80000}"/>
    <cellStyle name="Percent 5 2 4 2 3 2" xfId="13816" xr:uid="{00000000-0005-0000-0000-0000E4D80000}"/>
    <cellStyle name="Percent 5 2 4 2 3 2 2" xfId="27824" xr:uid="{00000000-0005-0000-0000-0000E5D80000}"/>
    <cellStyle name="Percent 5 2 4 2 3 2 2 2" xfId="56357" xr:uid="{00000000-0005-0000-0000-0000E6D80000}"/>
    <cellStyle name="Percent 5 2 4 2 3 2 3" xfId="42361" xr:uid="{00000000-0005-0000-0000-0000E7D80000}"/>
    <cellStyle name="Percent 5 2 4 2 3 3" xfId="26156" xr:uid="{00000000-0005-0000-0000-0000E8D80000}"/>
    <cellStyle name="Percent 5 2 4 2 3 3 2" xfId="54689" xr:uid="{00000000-0005-0000-0000-0000E9D80000}"/>
    <cellStyle name="Percent 5 2 4 2 3 4" xfId="40693" xr:uid="{00000000-0005-0000-0000-0000EAD80000}"/>
    <cellStyle name="Percent 5 2 4 2 4" xfId="12982" xr:uid="{00000000-0005-0000-0000-0000EBD80000}"/>
    <cellStyle name="Percent 5 2 4 2 4 2" xfId="26990" xr:uid="{00000000-0005-0000-0000-0000ECD80000}"/>
    <cellStyle name="Percent 5 2 4 2 4 2 2" xfId="55523" xr:uid="{00000000-0005-0000-0000-0000EDD80000}"/>
    <cellStyle name="Percent 5 2 4 2 4 3" xfId="41527" xr:uid="{00000000-0005-0000-0000-0000EED80000}"/>
    <cellStyle name="Percent 5 2 4 2 5" xfId="25322" xr:uid="{00000000-0005-0000-0000-0000EFD80000}"/>
    <cellStyle name="Percent 5 2 4 2 5 2" xfId="53855" xr:uid="{00000000-0005-0000-0000-0000F0D80000}"/>
    <cellStyle name="Percent 5 2 4 2 6" xfId="39859" xr:uid="{00000000-0005-0000-0000-0000F1D80000}"/>
    <cellStyle name="Percent 5 2 4 3" xfId="11506" xr:uid="{00000000-0005-0000-0000-0000F2D80000}"/>
    <cellStyle name="Percent 5 2 4 3 2" xfId="12352" xr:uid="{00000000-0005-0000-0000-0000F3D80000}"/>
    <cellStyle name="Percent 5 2 4 3 2 2" xfId="14022" xr:uid="{00000000-0005-0000-0000-0000F4D80000}"/>
    <cellStyle name="Percent 5 2 4 3 2 2 2" xfId="28030" xr:uid="{00000000-0005-0000-0000-0000F5D80000}"/>
    <cellStyle name="Percent 5 2 4 3 2 2 2 2" xfId="56563" xr:uid="{00000000-0005-0000-0000-0000F6D80000}"/>
    <cellStyle name="Percent 5 2 4 3 2 2 3" xfId="42567" xr:uid="{00000000-0005-0000-0000-0000F7D80000}"/>
    <cellStyle name="Percent 5 2 4 3 2 3" xfId="26362" xr:uid="{00000000-0005-0000-0000-0000F8D80000}"/>
    <cellStyle name="Percent 5 2 4 3 2 3 2" xfId="54895" xr:uid="{00000000-0005-0000-0000-0000F9D80000}"/>
    <cellStyle name="Percent 5 2 4 3 2 4" xfId="40899" xr:uid="{00000000-0005-0000-0000-0000FAD80000}"/>
    <cellStyle name="Percent 5 2 4 3 3" xfId="13188" xr:uid="{00000000-0005-0000-0000-0000FBD80000}"/>
    <cellStyle name="Percent 5 2 4 3 3 2" xfId="27196" xr:uid="{00000000-0005-0000-0000-0000FCD80000}"/>
    <cellStyle name="Percent 5 2 4 3 3 2 2" xfId="55729" xr:uid="{00000000-0005-0000-0000-0000FDD80000}"/>
    <cellStyle name="Percent 5 2 4 3 3 3" xfId="41733" xr:uid="{00000000-0005-0000-0000-0000FED80000}"/>
    <cellStyle name="Percent 5 2 4 3 4" xfId="25528" xr:uid="{00000000-0005-0000-0000-0000FFD80000}"/>
    <cellStyle name="Percent 5 2 4 3 4 2" xfId="54061" xr:uid="{00000000-0005-0000-0000-000000D90000}"/>
    <cellStyle name="Percent 5 2 4 3 5" xfId="40065" xr:uid="{00000000-0005-0000-0000-000001D90000}"/>
    <cellStyle name="Percent 5 2 4 4" xfId="11939" xr:uid="{00000000-0005-0000-0000-000002D90000}"/>
    <cellStyle name="Percent 5 2 4 4 2" xfId="13610" xr:uid="{00000000-0005-0000-0000-000003D90000}"/>
    <cellStyle name="Percent 5 2 4 4 2 2" xfId="27618" xr:uid="{00000000-0005-0000-0000-000004D90000}"/>
    <cellStyle name="Percent 5 2 4 4 2 2 2" xfId="56151" xr:uid="{00000000-0005-0000-0000-000005D90000}"/>
    <cellStyle name="Percent 5 2 4 4 2 3" xfId="42155" xr:uid="{00000000-0005-0000-0000-000006D90000}"/>
    <cellStyle name="Percent 5 2 4 4 3" xfId="25950" xr:uid="{00000000-0005-0000-0000-000007D90000}"/>
    <cellStyle name="Percent 5 2 4 4 3 2" xfId="54483" xr:uid="{00000000-0005-0000-0000-000008D90000}"/>
    <cellStyle name="Percent 5 2 4 4 4" xfId="40487" xr:uid="{00000000-0005-0000-0000-000009D90000}"/>
    <cellStyle name="Percent 5 2 4 5" xfId="12775" xr:uid="{00000000-0005-0000-0000-00000AD90000}"/>
    <cellStyle name="Percent 5 2 4 5 2" xfId="26784" xr:uid="{00000000-0005-0000-0000-00000BD90000}"/>
    <cellStyle name="Percent 5 2 4 5 2 2" xfId="55317" xr:uid="{00000000-0005-0000-0000-00000CD90000}"/>
    <cellStyle name="Percent 5 2 4 5 3" xfId="41321" xr:uid="{00000000-0005-0000-0000-00000DD90000}"/>
    <cellStyle name="Percent 5 2 4 6" xfId="25116" xr:uid="{00000000-0005-0000-0000-00000ED90000}"/>
    <cellStyle name="Percent 5 2 4 6 2" xfId="53649" xr:uid="{00000000-0005-0000-0000-00000FD90000}"/>
    <cellStyle name="Percent 5 2 4 7" xfId="39653" xr:uid="{00000000-0005-0000-0000-000010D90000}"/>
    <cellStyle name="Percent 5 2 5" xfId="11194" xr:uid="{00000000-0005-0000-0000-000011D90000}"/>
    <cellStyle name="Percent 5 2 5 2" xfId="11610" xr:uid="{00000000-0005-0000-0000-000012D90000}"/>
    <cellStyle name="Percent 5 2 5 2 2" xfId="12455" xr:uid="{00000000-0005-0000-0000-000013D90000}"/>
    <cellStyle name="Percent 5 2 5 2 2 2" xfId="14125" xr:uid="{00000000-0005-0000-0000-000014D90000}"/>
    <cellStyle name="Percent 5 2 5 2 2 2 2" xfId="28133" xr:uid="{00000000-0005-0000-0000-000015D90000}"/>
    <cellStyle name="Percent 5 2 5 2 2 2 2 2" xfId="56666" xr:uid="{00000000-0005-0000-0000-000016D90000}"/>
    <cellStyle name="Percent 5 2 5 2 2 2 3" xfId="42670" xr:uid="{00000000-0005-0000-0000-000017D90000}"/>
    <cellStyle name="Percent 5 2 5 2 2 3" xfId="26465" xr:uid="{00000000-0005-0000-0000-000018D90000}"/>
    <cellStyle name="Percent 5 2 5 2 2 3 2" xfId="54998" xr:uid="{00000000-0005-0000-0000-000019D90000}"/>
    <cellStyle name="Percent 5 2 5 2 2 4" xfId="41002" xr:uid="{00000000-0005-0000-0000-00001AD90000}"/>
    <cellStyle name="Percent 5 2 5 2 3" xfId="13291" xr:uid="{00000000-0005-0000-0000-00001BD90000}"/>
    <cellStyle name="Percent 5 2 5 2 3 2" xfId="27299" xr:uid="{00000000-0005-0000-0000-00001CD90000}"/>
    <cellStyle name="Percent 5 2 5 2 3 2 2" xfId="55832" xr:uid="{00000000-0005-0000-0000-00001DD90000}"/>
    <cellStyle name="Percent 5 2 5 2 3 3" xfId="41836" xr:uid="{00000000-0005-0000-0000-00001ED90000}"/>
    <cellStyle name="Percent 5 2 5 2 4" xfId="25631" xr:uid="{00000000-0005-0000-0000-00001FD90000}"/>
    <cellStyle name="Percent 5 2 5 2 4 2" xfId="54164" xr:uid="{00000000-0005-0000-0000-000020D90000}"/>
    <cellStyle name="Percent 5 2 5 2 5" xfId="40168" xr:uid="{00000000-0005-0000-0000-000021D90000}"/>
    <cellStyle name="Percent 5 2 5 3" xfId="12043" xr:uid="{00000000-0005-0000-0000-000022D90000}"/>
    <cellStyle name="Percent 5 2 5 3 2" xfId="13713" xr:uid="{00000000-0005-0000-0000-000023D90000}"/>
    <cellStyle name="Percent 5 2 5 3 2 2" xfId="27721" xr:uid="{00000000-0005-0000-0000-000024D90000}"/>
    <cellStyle name="Percent 5 2 5 3 2 2 2" xfId="56254" xr:uid="{00000000-0005-0000-0000-000025D90000}"/>
    <cellStyle name="Percent 5 2 5 3 2 3" xfId="42258" xr:uid="{00000000-0005-0000-0000-000026D90000}"/>
    <cellStyle name="Percent 5 2 5 3 3" xfId="26053" xr:uid="{00000000-0005-0000-0000-000027D90000}"/>
    <cellStyle name="Percent 5 2 5 3 3 2" xfId="54586" xr:uid="{00000000-0005-0000-0000-000028D90000}"/>
    <cellStyle name="Percent 5 2 5 3 4" xfId="40590" xr:uid="{00000000-0005-0000-0000-000029D90000}"/>
    <cellStyle name="Percent 5 2 5 4" xfId="12879" xr:uid="{00000000-0005-0000-0000-00002AD90000}"/>
    <cellStyle name="Percent 5 2 5 4 2" xfId="26887" xr:uid="{00000000-0005-0000-0000-00002BD90000}"/>
    <cellStyle name="Percent 5 2 5 4 2 2" xfId="55420" xr:uid="{00000000-0005-0000-0000-00002CD90000}"/>
    <cellStyle name="Percent 5 2 5 4 3" xfId="41424" xr:uid="{00000000-0005-0000-0000-00002DD90000}"/>
    <cellStyle name="Percent 5 2 5 5" xfId="25219" xr:uid="{00000000-0005-0000-0000-00002ED90000}"/>
    <cellStyle name="Percent 5 2 5 5 2" xfId="53752" xr:uid="{00000000-0005-0000-0000-00002FD90000}"/>
    <cellStyle name="Percent 5 2 5 6" xfId="39756" xr:uid="{00000000-0005-0000-0000-000030D90000}"/>
    <cellStyle name="Percent 5 2 6" xfId="11403" xr:uid="{00000000-0005-0000-0000-000031D90000}"/>
    <cellStyle name="Percent 5 2 6 2" xfId="12249" xr:uid="{00000000-0005-0000-0000-000032D90000}"/>
    <cellStyle name="Percent 5 2 6 2 2" xfId="13919" xr:uid="{00000000-0005-0000-0000-000033D90000}"/>
    <cellStyle name="Percent 5 2 6 2 2 2" xfId="27927" xr:uid="{00000000-0005-0000-0000-000034D90000}"/>
    <cellStyle name="Percent 5 2 6 2 2 2 2" xfId="56460" xr:uid="{00000000-0005-0000-0000-000035D90000}"/>
    <cellStyle name="Percent 5 2 6 2 2 3" xfId="42464" xr:uid="{00000000-0005-0000-0000-000036D90000}"/>
    <cellStyle name="Percent 5 2 6 2 3" xfId="26259" xr:uid="{00000000-0005-0000-0000-000037D90000}"/>
    <cellStyle name="Percent 5 2 6 2 3 2" xfId="54792" xr:uid="{00000000-0005-0000-0000-000038D90000}"/>
    <cellStyle name="Percent 5 2 6 2 4" xfId="40796" xr:uid="{00000000-0005-0000-0000-000039D90000}"/>
    <cellStyle name="Percent 5 2 6 3" xfId="13085" xr:uid="{00000000-0005-0000-0000-00003AD90000}"/>
    <cellStyle name="Percent 5 2 6 3 2" xfId="27093" xr:uid="{00000000-0005-0000-0000-00003BD90000}"/>
    <cellStyle name="Percent 5 2 6 3 2 2" xfId="55626" xr:uid="{00000000-0005-0000-0000-00003CD90000}"/>
    <cellStyle name="Percent 5 2 6 3 3" xfId="41630" xr:uid="{00000000-0005-0000-0000-00003DD90000}"/>
    <cellStyle name="Percent 5 2 6 4" xfId="25425" xr:uid="{00000000-0005-0000-0000-00003ED90000}"/>
    <cellStyle name="Percent 5 2 6 4 2" xfId="53958" xr:uid="{00000000-0005-0000-0000-00003FD90000}"/>
    <cellStyle name="Percent 5 2 6 5" xfId="39962" xr:uid="{00000000-0005-0000-0000-000040D90000}"/>
    <cellStyle name="Percent 5 2 7" xfId="11836" xr:uid="{00000000-0005-0000-0000-000041D90000}"/>
    <cellStyle name="Percent 5 2 7 2" xfId="13507" xr:uid="{00000000-0005-0000-0000-000042D90000}"/>
    <cellStyle name="Percent 5 2 7 2 2" xfId="27515" xr:uid="{00000000-0005-0000-0000-000043D90000}"/>
    <cellStyle name="Percent 5 2 7 2 2 2" xfId="56048" xr:uid="{00000000-0005-0000-0000-000044D90000}"/>
    <cellStyle name="Percent 5 2 7 2 3" xfId="42052" xr:uid="{00000000-0005-0000-0000-000045D90000}"/>
    <cellStyle name="Percent 5 2 7 3" xfId="25847" xr:uid="{00000000-0005-0000-0000-000046D90000}"/>
    <cellStyle name="Percent 5 2 7 3 2" xfId="54380" xr:uid="{00000000-0005-0000-0000-000047D90000}"/>
    <cellStyle name="Percent 5 2 7 4" xfId="40384" xr:uid="{00000000-0005-0000-0000-000048D90000}"/>
    <cellStyle name="Percent 5 2 8" xfId="12672" xr:uid="{00000000-0005-0000-0000-000049D90000}"/>
    <cellStyle name="Percent 5 2 8 2" xfId="26681" xr:uid="{00000000-0005-0000-0000-00004AD90000}"/>
    <cellStyle name="Percent 5 2 8 2 2" xfId="55214" xr:uid="{00000000-0005-0000-0000-00004BD90000}"/>
    <cellStyle name="Percent 5 2 8 3" xfId="41218" xr:uid="{00000000-0005-0000-0000-00004CD90000}"/>
    <cellStyle name="Percent 5 2 9" xfId="25013" xr:uid="{00000000-0005-0000-0000-00004DD90000}"/>
    <cellStyle name="Percent 5 2 9 2" xfId="53546" xr:uid="{00000000-0005-0000-0000-00004ED90000}"/>
    <cellStyle name="Percent 5 3" xfId="10994" xr:uid="{00000000-0005-0000-0000-00004FD90000}"/>
    <cellStyle name="Percent 5 3 2" xfId="11047" xr:uid="{00000000-0005-0000-0000-000050D90000}"/>
    <cellStyle name="Percent 5 3 2 2" xfId="11152" xr:uid="{00000000-0005-0000-0000-000051D90000}"/>
    <cellStyle name="Percent 5 3 2 2 2" xfId="11361" xr:uid="{00000000-0005-0000-0000-000052D90000}"/>
    <cellStyle name="Percent 5 3 2 2 2 2" xfId="11777" xr:uid="{00000000-0005-0000-0000-000053D90000}"/>
    <cellStyle name="Percent 5 3 2 2 2 2 2" xfId="12622" xr:uid="{00000000-0005-0000-0000-000054D90000}"/>
    <cellStyle name="Percent 5 3 2 2 2 2 2 2" xfId="14292" xr:uid="{00000000-0005-0000-0000-000055D90000}"/>
    <cellStyle name="Percent 5 3 2 2 2 2 2 2 2" xfId="28300" xr:uid="{00000000-0005-0000-0000-000056D90000}"/>
    <cellStyle name="Percent 5 3 2 2 2 2 2 2 2 2" xfId="56833" xr:uid="{00000000-0005-0000-0000-000057D90000}"/>
    <cellStyle name="Percent 5 3 2 2 2 2 2 2 3" xfId="42837" xr:uid="{00000000-0005-0000-0000-000058D90000}"/>
    <cellStyle name="Percent 5 3 2 2 2 2 2 3" xfId="26632" xr:uid="{00000000-0005-0000-0000-000059D90000}"/>
    <cellStyle name="Percent 5 3 2 2 2 2 2 3 2" xfId="55165" xr:uid="{00000000-0005-0000-0000-00005AD90000}"/>
    <cellStyle name="Percent 5 3 2 2 2 2 2 4" xfId="41169" xr:uid="{00000000-0005-0000-0000-00005BD90000}"/>
    <cellStyle name="Percent 5 3 2 2 2 2 3" xfId="13458" xr:uid="{00000000-0005-0000-0000-00005CD90000}"/>
    <cellStyle name="Percent 5 3 2 2 2 2 3 2" xfId="27466" xr:uid="{00000000-0005-0000-0000-00005DD90000}"/>
    <cellStyle name="Percent 5 3 2 2 2 2 3 2 2" xfId="55999" xr:uid="{00000000-0005-0000-0000-00005ED90000}"/>
    <cellStyle name="Percent 5 3 2 2 2 2 3 3" xfId="42003" xr:uid="{00000000-0005-0000-0000-00005FD90000}"/>
    <cellStyle name="Percent 5 3 2 2 2 2 4" xfId="25798" xr:uid="{00000000-0005-0000-0000-000060D90000}"/>
    <cellStyle name="Percent 5 3 2 2 2 2 4 2" xfId="54331" xr:uid="{00000000-0005-0000-0000-000061D90000}"/>
    <cellStyle name="Percent 5 3 2 2 2 2 5" xfId="40335" xr:uid="{00000000-0005-0000-0000-000062D90000}"/>
    <cellStyle name="Percent 5 3 2 2 2 3" xfId="12210" xr:uid="{00000000-0005-0000-0000-000063D90000}"/>
    <cellStyle name="Percent 5 3 2 2 2 3 2" xfId="13880" xr:uid="{00000000-0005-0000-0000-000064D90000}"/>
    <cellStyle name="Percent 5 3 2 2 2 3 2 2" xfId="27888" xr:uid="{00000000-0005-0000-0000-000065D90000}"/>
    <cellStyle name="Percent 5 3 2 2 2 3 2 2 2" xfId="56421" xr:uid="{00000000-0005-0000-0000-000066D90000}"/>
    <cellStyle name="Percent 5 3 2 2 2 3 2 3" xfId="42425" xr:uid="{00000000-0005-0000-0000-000067D90000}"/>
    <cellStyle name="Percent 5 3 2 2 2 3 3" xfId="26220" xr:uid="{00000000-0005-0000-0000-000068D90000}"/>
    <cellStyle name="Percent 5 3 2 2 2 3 3 2" xfId="54753" xr:uid="{00000000-0005-0000-0000-000069D90000}"/>
    <cellStyle name="Percent 5 3 2 2 2 3 4" xfId="40757" xr:uid="{00000000-0005-0000-0000-00006AD90000}"/>
    <cellStyle name="Percent 5 3 2 2 2 4" xfId="13046" xr:uid="{00000000-0005-0000-0000-00006BD90000}"/>
    <cellStyle name="Percent 5 3 2 2 2 4 2" xfId="27054" xr:uid="{00000000-0005-0000-0000-00006CD90000}"/>
    <cellStyle name="Percent 5 3 2 2 2 4 2 2" xfId="55587" xr:uid="{00000000-0005-0000-0000-00006DD90000}"/>
    <cellStyle name="Percent 5 3 2 2 2 4 3" xfId="41591" xr:uid="{00000000-0005-0000-0000-00006ED90000}"/>
    <cellStyle name="Percent 5 3 2 2 2 5" xfId="25386" xr:uid="{00000000-0005-0000-0000-00006FD90000}"/>
    <cellStyle name="Percent 5 3 2 2 2 5 2" xfId="53919" xr:uid="{00000000-0005-0000-0000-000070D90000}"/>
    <cellStyle name="Percent 5 3 2 2 2 6" xfId="39923" xr:uid="{00000000-0005-0000-0000-000071D90000}"/>
    <cellStyle name="Percent 5 3 2 2 3" xfId="11570" xr:uid="{00000000-0005-0000-0000-000072D90000}"/>
    <cellStyle name="Percent 5 3 2 2 3 2" xfId="12416" xr:uid="{00000000-0005-0000-0000-000073D90000}"/>
    <cellStyle name="Percent 5 3 2 2 3 2 2" xfId="14086" xr:uid="{00000000-0005-0000-0000-000074D90000}"/>
    <cellStyle name="Percent 5 3 2 2 3 2 2 2" xfId="28094" xr:uid="{00000000-0005-0000-0000-000075D90000}"/>
    <cellStyle name="Percent 5 3 2 2 3 2 2 2 2" xfId="56627" xr:uid="{00000000-0005-0000-0000-000076D90000}"/>
    <cellStyle name="Percent 5 3 2 2 3 2 2 3" xfId="42631" xr:uid="{00000000-0005-0000-0000-000077D90000}"/>
    <cellStyle name="Percent 5 3 2 2 3 2 3" xfId="26426" xr:uid="{00000000-0005-0000-0000-000078D90000}"/>
    <cellStyle name="Percent 5 3 2 2 3 2 3 2" xfId="54959" xr:uid="{00000000-0005-0000-0000-000079D90000}"/>
    <cellStyle name="Percent 5 3 2 2 3 2 4" xfId="40963" xr:uid="{00000000-0005-0000-0000-00007AD90000}"/>
    <cellStyle name="Percent 5 3 2 2 3 3" xfId="13252" xr:uid="{00000000-0005-0000-0000-00007BD90000}"/>
    <cellStyle name="Percent 5 3 2 2 3 3 2" xfId="27260" xr:uid="{00000000-0005-0000-0000-00007CD90000}"/>
    <cellStyle name="Percent 5 3 2 2 3 3 2 2" xfId="55793" xr:uid="{00000000-0005-0000-0000-00007DD90000}"/>
    <cellStyle name="Percent 5 3 2 2 3 3 3" xfId="41797" xr:uid="{00000000-0005-0000-0000-00007ED90000}"/>
    <cellStyle name="Percent 5 3 2 2 3 4" xfId="25592" xr:uid="{00000000-0005-0000-0000-00007FD90000}"/>
    <cellStyle name="Percent 5 3 2 2 3 4 2" xfId="54125" xr:uid="{00000000-0005-0000-0000-000080D90000}"/>
    <cellStyle name="Percent 5 3 2 2 3 5" xfId="40129" xr:uid="{00000000-0005-0000-0000-000081D90000}"/>
    <cellStyle name="Percent 5 3 2 2 4" xfId="12003" xr:uid="{00000000-0005-0000-0000-000082D90000}"/>
    <cellStyle name="Percent 5 3 2 2 4 2" xfId="13674" xr:uid="{00000000-0005-0000-0000-000083D90000}"/>
    <cellStyle name="Percent 5 3 2 2 4 2 2" xfId="27682" xr:uid="{00000000-0005-0000-0000-000084D90000}"/>
    <cellStyle name="Percent 5 3 2 2 4 2 2 2" xfId="56215" xr:uid="{00000000-0005-0000-0000-000085D90000}"/>
    <cellStyle name="Percent 5 3 2 2 4 2 3" xfId="42219" xr:uid="{00000000-0005-0000-0000-000086D90000}"/>
    <cellStyle name="Percent 5 3 2 2 4 3" xfId="26014" xr:uid="{00000000-0005-0000-0000-000087D90000}"/>
    <cellStyle name="Percent 5 3 2 2 4 3 2" xfId="54547" xr:uid="{00000000-0005-0000-0000-000088D90000}"/>
    <cellStyle name="Percent 5 3 2 2 4 4" xfId="40551" xr:uid="{00000000-0005-0000-0000-000089D90000}"/>
    <cellStyle name="Percent 5 3 2 2 5" xfId="12839" xr:uid="{00000000-0005-0000-0000-00008AD90000}"/>
    <cellStyle name="Percent 5 3 2 2 5 2" xfId="26848" xr:uid="{00000000-0005-0000-0000-00008BD90000}"/>
    <cellStyle name="Percent 5 3 2 2 5 2 2" xfId="55381" xr:uid="{00000000-0005-0000-0000-00008CD90000}"/>
    <cellStyle name="Percent 5 3 2 2 5 3" xfId="41385" xr:uid="{00000000-0005-0000-0000-00008DD90000}"/>
    <cellStyle name="Percent 5 3 2 2 6" xfId="25180" xr:uid="{00000000-0005-0000-0000-00008ED90000}"/>
    <cellStyle name="Percent 5 3 2 2 6 2" xfId="53713" xr:uid="{00000000-0005-0000-0000-00008FD90000}"/>
    <cellStyle name="Percent 5 3 2 2 7" xfId="39717" xr:uid="{00000000-0005-0000-0000-000090D90000}"/>
    <cellStyle name="Percent 5 3 2 3" xfId="11258" xr:uid="{00000000-0005-0000-0000-000091D90000}"/>
    <cellStyle name="Percent 5 3 2 3 2" xfId="11674" xr:uid="{00000000-0005-0000-0000-000092D90000}"/>
    <cellStyle name="Percent 5 3 2 3 2 2" xfId="12519" xr:uid="{00000000-0005-0000-0000-000093D90000}"/>
    <cellStyle name="Percent 5 3 2 3 2 2 2" xfId="14189" xr:uid="{00000000-0005-0000-0000-000094D90000}"/>
    <cellStyle name="Percent 5 3 2 3 2 2 2 2" xfId="28197" xr:uid="{00000000-0005-0000-0000-000095D90000}"/>
    <cellStyle name="Percent 5 3 2 3 2 2 2 2 2" xfId="56730" xr:uid="{00000000-0005-0000-0000-000096D90000}"/>
    <cellStyle name="Percent 5 3 2 3 2 2 2 3" xfId="42734" xr:uid="{00000000-0005-0000-0000-000097D90000}"/>
    <cellStyle name="Percent 5 3 2 3 2 2 3" xfId="26529" xr:uid="{00000000-0005-0000-0000-000098D90000}"/>
    <cellStyle name="Percent 5 3 2 3 2 2 3 2" xfId="55062" xr:uid="{00000000-0005-0000-0000-000099D90000}"/>
    <cellStyle name="Percent 5 3 2 3 2 2 4" xfId="41066" xr:uid="{00000000-0005-0000-0000-00009AD90000}"/>
    <cellStyle name="Percent 5 3 2 3 2 3" xfId="13355" xr:uid="{00000000-0005-0000-0000-00009BD90000}"/>
    <cellStyle name="Percent 5 3 2 3 2 3 2" xfId="27363" xr:uid="{00000000-0005-0000-0000-00009CD90000}"/>
    <cellStyle name="Percent 5 3 2 3 2 3 2 2" xfId="55896" xr:uid="{00000000-0005-0000-0000-00009DD90000}"/>
    <cellStyle name="Percent 5 3 2 3 2 3 3" xfId="41900" xr:uid="{00000000-0005-0000-0000-00009ED90000}"/>
    <cellStyle name="Percent 5 3 2 3 2 4" xfId="25695" xr:uid="{00000000-0005-0000-0000-00009FD90000}"/>
    <cellStyle name="Percent 5 3 2 3 2 4 2" xfId="54228" xr:uid="{00000000-0005-0000-0000-0000A0D90000}"/>
    <cellStyle name="Percent 5 3 2 3 2 5" xfId="40232" xr:uid="{00000000-0005-0000-0000-0000A1D90000}"/>
    <cellStyle name="Percent 5 3 2 3 3" xfId="12107" xr:uid="{00000000-0005-0000-0000-0000A2D90000}"/>
    <cellStyle name="Percent 5 3 2 3 3 2" xfId="13777" xr:uid="{00000000-0005-0000-0000-0000A3D90000}"/>
    <cellStyle name="Percent 5 3 2 3 3 2 2" xfId="27785" xr:uid="{00000000-0005-0000-0000-0000A4D90000}"/>
    <cellStyle name="Percent 5 3 2 3 3 2 2 2" xfId="56318" xr:uid="{00000000-0005-0000-0000-0000A5D90000}"/>
    <cellStyle name="Percent 5 3 2 3 3 2 3" xfId="42322" xr:uid="{00000000-0005-0000-0000-0000A6D90000}"/>
    <cellStyle name="Percent 5 3 2 3 3 3" xfId="26117" xr:uid="{00000000-0005-0000-0000-0000A7D90000}"/>
    <cellStyle name="Percent 5 3 2 3 3 3 2" xfId="54650" xr:uid="{00000000-0005-0000-0000-0000A8D90000}"/>
    <cellStyle name="Percent 5 3 2 3 3 4" xfId="40654" xr:uid="{00000000-0005-0000-0000-0000A9D90000}"/>
    <cellStyle name="Percent 5 3 2 3 4" xfId="12943" xr:uid="{00000000-0005-0000-0000-0000AAD90000}"/>
    <cellStyle name="Percent 5 3 2 3 4 2" xfId="26951" xr:uid="{00000000-0005-0000-0000-0000ABD90000}"/>
    <cellStyle name="Percent 5 3 2 3 4 2 2" xfId="55484" xr:uid="{00000000-0005-0000-0000-0000ACD90000}"/>
    <cellStyle name="Percent 5 3 2 3 4 3" xfId="41488" xr:uid="{00000000-0005-0000-0000-0000ADD90000}"/>
    <cellStyle name="Percent 5 3 2 3 5" xfId="25283" xr:uid="{00000000-0005-0000-0000-0000AED90000}"/>
    <cellStyle name="Percent 5 3 2 3 5 2" xfId="53816" xr:uid="{00000000-0005-0000-0000-0000AFD90000}"/>
    <cellStyle name="Percent 5 3 2 3 6" xfId="39820" xr:uid="{00000000-0005-0000-0000-0000B0D90000}"/>
    <cellStyle name="Percent 5 3 2 4" xfId="11467" xr:uid="{00000000-0005-0000-0000-0000B1D90000}"/>
    <cellStyle name="Percent 5 3 2 4 2" xfId="12313" xr:uid="{00000000-0005-0000-0000-0000B2D90000}"/>
    <cellStyle name="Percent 5 3 2 4 2 2" xfId="13983" xr:uid="{00000000-0005-0000-0000-0000B3D90000}"/>
    <cellStyle name="Percent 5 3 2 4 2 2 2" xfId="27991" xr:uid="{00000000-0005-0000-0000-0000B4D90000}"/>
    <cellStyle name="Percent 5 3 2 4 2 2 2 2" xfId="56524" xr:uid="{00000000-0005-0000-0000-0000B5D90000}"/>
    <cellStyle name="Percent 5 3 2 4 2 2 3" xfId="42528" xr:uid="{00000000-0005-0000-0000-0000B6D90000}"/>
    <cellStyle name="Percent 5 3 2 4 2 3" xfId="26323" xr:uid="{00000000-0005-0000-0000-0000B7D90000}"/>
    <cellStyle name="Percent 5 3 2 4 2 3 2" xfId="54856" xr:uid="{00000000-0005-0000-0000-0000B8D90000}"/>
    <cellStyle name="Percent 5 3 2 4 2 4" xfId="40860" xr:uid="{00000000-0005-0000-0000-0000B9D90000}"/>
    <cellStyle name="Percent 5 3 2 4 3" xfId="13149" xr:uid="{00000000-0005-0000-0000-0000BAD90000}"/>
    <cellStyle name="Percent 5 3 2 4 3 2" xfId="27157" xr:uid="{00000000-0005-0000-0000-0000BBD90000}"/>
    <cellStyle name="Percent 5 3 2 4 3 2 2" xfId="55690" xr:uid="{00000000-0005-0000-0000-0000BCD90000}"/>
    <cellStyle name="Percent 5 3 2 4 3 3" xfId="41694" xr:uid="{00000000-0005-0000-0000-0000BDD90000}"/>
    <cellStyle name="Percent 5 3 2 4 4" xfId="25489" xr:uid="{00000000-0005-0000-0000-0000BED90000}"/>
    <cellStyle name="Percent 5 3 2 4 4 2" xfId="54022" xr:uid="{00000000-0005-0000-0000-0000BFD90000}"/>
    <cellStyle name="Percent 5 3 2 4 5" xfId="40026" xr:uid="{00000000-0005-0000-0000-0000C0D90000}"/>
    <cellStyle name="Percent 5 3 2 5" xfId="11900" xr:uid="{00000000-0005-0000-0000-0000C1D90000}"/>
    <cellStyle name="Percent 5 3 2 5 2" xfId="13571" xr:uid="{00000000-0005-0000-0000-0000C2D90000}"/>
    <cellStyle name="Percent 5 3 2 5 2 2" xfId="27579" xr:uid="{00000000-0005-0000-0000-0000C3D90000}"/>
    <cellStyle name="Percent 5 3 2 5 2 2 2" xfId="56112" xr:uid="{00000000-0005-0000-0000-0000C4D90000}"/>
    <cellStyle name="Percent 5 3 2 5 2 3" xfId="42116" xr:uid="{00000000-0005-0000-0000-0000C5D90000}"/>
    <cellStyle name="Percent 5 3 2 5 3" xfId="25911" xr:uid="{00000000-0005-0000-0000-0000C6D90000}"/>
    <cellStyle name="Percent 5 3 2 5 3 2" xfId="54444" xr:uid="{00000000-0005-0000-0000-0000C7D90000}"/>
    <cellStyle name="Percent 5 3 2 5 4" xfId="40448" xr:uid="{00000000-0005-0000-0000-0000C8D90000}"/>
    <cellStyle name="Percent 5 3 2 6" xfId="12736" xr:uid="{00000000-0005-0000-0000-0000C9D90000}"/>
    <cellStyle name="Percent 5 3 2 6 2" xfId="26745" xr:uid="{00000000-0005-0000-0000-0000CAD90000}"/>
    <cellStyle name="Percent 5 3 2 6 2 2" xfId="55278" xr:uid="{00000000-0005-0000-0000-0000CBD90000}"/>
    <cellStyle name="Percent 5 3 2 6 3" xfId="41282" xr:uid="{00000000-0005-0000-0000-0000CCD90000}"/>
    <cellStyle name="Percent 5 3 2 7" xfId="25077" xr:uid="{00000000-0005-0000-0000-0000CDD90000}"/>
    <cellStyle name="Percent 5 3 2 7 2" xfId="53610" xr:uid="{00000000-0005-0000-0000-0000CED90000}"/>
    <cellStyle name="Percent 5 3 2 8" xfId="39614" xr:uid="{00000000-0005-0000-0000-0000CFD90000}"/>
    <cellStyle name="Percent 5 3 3" xfId="11101" xr:uid="{00000000-0005-0000-0000-0000D0D90000}"/>
    <cellStyle name="Percent 5 3 3 2" xfId="11310" xr:uid="{00000000-0005-0000-0000-0000D1D90000}"/>
    <cellStyle name="Percent 5 3 3 2 2" xfId="11726" xr:uid="{00000000-0005-0000-0000-0000D2D90000}"/>
    <cellStyle name="Percent 5 3 3 2 2 2" xfId="12571" xr:uid="{00000000-0005-0000-0000-0000D3D90000}"/>
    <cellStyle name="Percent 5 3 3 2 2 2 2" xfId="14241" xr:uid="{00000000-0005-0000-0000-0000D4D90000}"/>
    <cellStyle name="Percent 5 3 3 2 2 2 2 2" xfId="28249" xr:uid="{00000000-0005-0000-0000-0000D5D90000}"/>
    <cellStyle name="Percent 5 3 3 2 2 2 2 2 2" xfId="56782" xr:uid="{00000000-0005-0000-0000-0000D6D90000}"/>
    <cellStyle name="Percent 5 3 3 2 2 2 2 3" xfId="42786" xr:uid="{00000000-0005-0000-0000-0000D7D90000}"/>
    <cellStyle name="Percent 5 3 3 2 2 2 3" xfId="26581" xr:uid="{00000000-0005-0000-0000-0000D8D90000}"/>
    <cellStyle name="Percent 5 3 3 2 2 2 3 2" xfId="55114" xr:uid="{00000000-0005-0000-0000-0000D9D90000}"/>
    <cellStyle name="Percent 5 3 3 2 2 2 4" xfId="41118" xr:uid="{00000000-0005-0000-0000-0000DAD90000}"/>
    <cellStyle name="Percent 5 3 3 2 2 3" xfId="13407" xr:uid="{00000000-0005-0000-0000-0000DBD90000}"/>
    <cellStyle name="Percent 5 3 3 2 2 3 2" xfId="27415" xr:uid="{00000000-0005-0000-0000-0000DCD90000}"/>
    <cellStyle name="Percent 5 3 3 2 2 3 2 2" xfId="55948" xr:uid="{00000000-0005-0000-0000-0000DDD90000}"/>
    <cellStyle name="Percent 5 3 3 2 2 3 3" xfId="41952" xr:uid="{00000000-0005-0000-0000-0000DED90000}"/>
    <cellStyle name="Percent 5 3 3 2 2 4" xfId="25747" xr:uid="{00000000-0005-0000-0000-0000DFD90000}"/>
    <cellStyle name="Percent 5 3 3 2 2 4 2" xfId="54280" xr:uid="{00000000-0005-0000-0000-0000E0D90000}"/>
    <cellStyle name="Percent 5 3 3 2 2 5" xfId="40284" xr:uid="{00000000-0005-0000-0000-0000E1D90000}"/>
    <cellStyle name="Percent 5 3 3 2 3" xfId="12159" xr:uid="{00000000-0005-0000-0000-0000E2D90000}"/>
    <cellStyle name="Percent 5 3 3 2 3 2" xfId="13829" xr:uid="{00000000-0005-0000-0000-0000E3D90000}"/>
    <cellStyle name="Percent 5 3 3 2 3 2 2" xfId="27837" xr:uid="{00000000-0005-0000-0000-0000E4D90000}"/>
    <cellStyle name="Percent 5 3 3 2 3 2 2 2" xfId="56370" xr:uid="{00000000-0005-0000-0000-0000E5D90000}"/>
    <cellStyle name="Percent 5 3 3 2 3 2 3" xfId="42374" xr:uid="{00000000-0005-0000-0000-0000E6D90000}"/>
    <cellStyle name="Percent 5 3 3 2 3 3" xfId="26169" xr:uid="{00000000-0005-0000-0000-0000E7D90000}"/>
    <cellStyle name="Percent 5 3 3 2 3 3 2" xfId="54702" xr:uid="{00000000-0005-0000-0000-0000E8D90000}"/>
    <cellStyle name="Percent 5 3 3 2 3 4" xfId="40706" xr:uid="{00000000-0005-0000-0000-0000E9D90000}"/>
    <cellStyle name="Percent 5 3 3 2 4" xfId="12995" xr:uid="{00000000-0005-0000-0000-0000EAD90000}"/>
    <cellStyle name="Percent 5 3 3 2 4 2" xfId="27003" xr:uid="{00000000-0005-0000-0000-0000EBD90000}"/>
    <cellStyle name="Percent 5 3 3 2 4 2 2" xfId="55536" xr:uid="{00000000-0005-0000-0000-0000ECD90000}"/>
    <cellStyle name="Percent 5 3 3 2 4 3" xfId="41540" xr:uid="{00000000-0005-0000-0000-0000EDD90000}"/>
    <cellStyle name="Percent 5 3 3 2 5" xfId="25335" xr:uid="{00000000-0005-0000-0000-0000EED90000}"/>
    <cellStyle name="Percent 5 3 3 2 5 2" xfId="53868" xr:uid="{00000000-0005-0000-0000-0000EFD90000}"/>
    <cellStyle name="Percent 5 3 3 2 6" xfId="39872" xr:uid="{00000000-0005-0000-0000-0000F0D90000}"/>
    <cellStyle name="Percent 5 3 3 3" xfId="11519" xr:uid="{00000000-0005-0000-0000-0000F1D90000}"/>
    <cellStyle name="Percent 5 3 3 3 2" xfId="12365" xr:uid="{00000000-0005-0000-0000-0000F2D90000}"/>
    <cellStyle name="Percent 5 3 3 3 2 2" xfId="14035" xr:uid="{00000000-0005-0000-0000-0000F3D90000}"/>
    <cellStyle name="Percent 5 3 3 3 2 2 2" xfId="28043" xr:uid="{00000000-0005-0000-0000-0000F4D90000}"/>
    <cellStyle name="Percent 5 3 3 3 2 2 2 2" xfId="56576" xr:uid="{00000000-0005-0000-0000-0000F5D90000}"/>
    <cellStyle name="Percent 5 3 3 3 2 2 3" xfId="42580" xr:uid="{00000000-0005-0000-0000-0000F6D90000}"/>
    <cellStyle name="Percent 5 3 3 3 2 3" xfId="26375" xr:uid="{00000000-0005-0000-0000-0000F7D90000}"/>
    <cellStyle name="Percent 5 3 3 3 2 3 2" xfId="54908" xr:uid="{00000000-0005-0000-0000-0000F8D90000}"/>
    <cellStyle name="Percent 5 3 3 3 2 4" xfId="40912" xr:uid="{00000000-0005-0000-0000-0000F9D90000}"/>
    <cellStyle name="Percent 5 3 3 3 3" xfId="13201" xr:uid="{00000000-0005-0000-0000-0000FAD90000}"/>
    <cellStyle name="Percent 5 3 3 3 3 2" xfId="27209" xr:uid="{00000000-0005-0000-0000-0000FBD90000}"/>
    <cellStyle name="Percent 5 3 3 3 3 2 2" xfId="55742" xr:uid="{00000000-0005-0000-0000-0000FCD90000}"/>
    <cellStyle name="Percent 5 3 3 3 3 3" xfId="41746" xr:uid="{00000000-0005-0000-0000-0000FDD90000}"/>
    <cellStyle name="Percent 5 3 3 3 4" xfId="25541" xr:uid="{00000000-0005-0000-0000-0000FED90000}"/>
    <cellStyle name="Percent 5 3 3 3 4 2" xfId="54074" xr:uid="{00000000-0005-0000-0000-0000FFD90000}"/>
    <cellStyle name="Percent 5 3 3 3 5" xfId="40078" xr:uid="{00000000-0005-0000-0000-000000DA0000}"/>
    <cellStyle name="Percent 5 3 3 4" xfId="11952" xr:uid="{00000000-0005-0000-0000-000001DA0000}"/>
    <cellStyle name="Percent 5 3 3 4 2" xfId="13623" xr:uid="{00000000-0005-0000-0000-000002DA0000}"/>
    <cellStyle name="Percent 5 3 3 4 2 2" xfId="27631" xr:uid="{00000000-0005-0000-0000-000003DA0000}"/>
    <cellStyle name="Percent 5 3 3 4 2 2 2" xfId="56164" xr:uid="{00000000-0005-0000-0000-000004DA0000}"/>
    <cellStyle name="Percent 5 3 3 4 2 3" xfId="42168" xr:uid="{00000000-0005-0000-0000-000005DA0000}"/>
    <cellStyle name="Percent 5 3 3 4 3" xfId="25963" xr:uid="{00000000-0005-0000-0000-000006DA0000}"/>
    <cellStyle name="Percent 5 3 3 4 3 2" xfId="54496" xr:uid="{00000000-0005-0000-0000-000007DA0000}"/>
    <cellStyle name="Percent 5 3 3 4 4" xfId="40500" xr:uid="{00000000-0005-0000-0000-000008DA0000}"/>
    <cellStyle name="Percent 5 3 3 5" xfId="12788" xr:uid="{00000000-0005-0000-0000-000009DA0000}"/>
    <cellStyle name="Percent 5 3 3 5 2" xfId="26797" xr:uid="{00000000-0005-0000-0000-00000ADA0000}"/>
    <cellStyle name="Percent 5 3 3 5 2 2" xfId="55330" xr:uid="{00000000-0005-0000-0000-00000BDA0000}"/>
    <cellStyle name="Percent 5 3 3 5 3" xfId="41334" xr:uid="{00000000-0005-0000-0000-00000CDA0000}"/>
    <cellStyle name="Percent 5 3 3 6" xfId="25129" xr:uid="{00000000-0005-0000-0000-00000DDA0000}"/>
    <cellStyle name="Percent 5 3 3 6 2" xfId="53662" xr:uid="{00000000-0005-0000-0000-00000EDA0000}"/>
    <cellStyle name="Percent 5 3 3 7" xfId="39666" xr:uid="{00000000-0005-0000-0000-00000FDA0000}"/>
    <cellStyle name="Percent 5 3 4" xfId="11207" xr:uid="{00000000-0005-0000-0000-000010DA0000}"/>
    <cellStyle name="Percent 5 3 4 2" xfId="11623" xr:uid="{00000000-0005-0000-0000-000011DA0000}"/>
    <cellStyle name="Percent 5 3 4 2 2" xfId="12468" xr:uid="{00000000-0005-0000-0000-000012DA0000}"/>
    <cellStyle name="Percent 5 3 4 2 2 2" xfId="14138" xr:uid="{00000000-0005-0000-0000-000013DA0000}"/>
    <cellStyle name="Percent 5 3 4 2 2 2 2" xfId="28146" xr:uid="{00000000-0005-0000-0000-000014DA0000}"/>
    <cellStyle name="Percent 5 3 4 2 2 2 2 2" xfId="56679" xr:uid="{00000000-0005-0000-0000-000015DA0000}"/>
    <cellStyle name="Percent 5 3 4 2 2 2 3" xfId="42683" xr:uid="{00000000-0005-0000-0000-000016DA0000}"/>
    <cellStyle name="Percent 5 3 4 2 2 3" xfId="26478" xr:uid="{00000000-0005-0000-0000-000017DA0000}"/>
    <cellStyle name="Percent 5 3 4 2 2 3 2" xfId="55011" xr:uid="{00000000-0005-0000-0000-000018DA0000}"/>
    <cellStyle name="Percent 5 3 4 2 2 4" xfId="41015" xr:uid="{00000000-0005-0000-0000-000019DA0000}"/>
    <cellStyle name="Percent 5 3 4 2 3" xfId="13304" xr:uid="{00000000-0005-0000-0000-00001ADA0000}"/>
    <cellStyle name="Percent 5 3 4 2 3 2" xfId="27312" xr:uid="{00000000-0005-0000-0000-00001BDA0000}"/>
    <cellStyle name="Percent 5 3 4 2 3 2 2" xfId="55845" xr:uid="{00000000-0005-0000-0000-00001CDA0000}"/>
    <cellStyle name="Percent 5 3 4 2 3 3" xfId="41849" xr:uid="{00000000-0005-0000-0000-00001DDA0000}"/>
    <cellStyle name="Percent 5 3 4 2 4" xfId="25644" xr:uid="{00000000-0005-0000-0000-00001EDA0000}"/>
    <cellStyle name="Percent 5 3 4 2 4 2" xfId="54177" xr:uid="{00000000-0005-0000-0000-00001FDA0000}"/>
    <cellStyle name="Percent 5 3 4 2 5" xfId="40181" xr:uid="{00000000-0005-0000-0000-000020DA0000}"/>
    <cellStyle name="Percent 5 3 4 3" xfId="12056" xr:uid="{00000000-0005-0000-0000-000021DA0000}"/>
    <cellStyle name="Percent 5 3 4 3 2" xfId="13726" xr:uid="{00000000-0005-0000-0000-000022DA0000}"/>
    <cellStyle name="Percent 5 3 4 3 2 2" xfId="27734" xr:uid="{00000000-0005-0000-0000-000023DA0000}"/>
    <cellStyle name="Percent 5 3 4 3 2 2 2" xfId="56267" xr:uid="{00000000-0005-0000-0000-000024DA0000}"/>
    <cellStyle name="Percent 5 3 4 3 2 3" xfId="42271" xr:uid="{00000000-0005-0000-0000-000025DA0000}"/>
    <cellStyle name="Percent 5 3 4 3 3" xfId="26066" xr:uid="{00000000-0005-0000-0000-000026DA0000}"/>
    <cellStyle name="Percent 5 3 4 3 3 2" xfId="54599" xr:uid="{00000000-0005-0000-0000-000027DA0000}"/>
    <cellStyle name="Percent 5 3 4 3 4" xfId="40603" xr:uid="{00000000-0005-0000-0000-000028DA0000}"/>
    <cellStyle name="Percent 5 3 4 4" xfId="12892" xr:uid="{00000000-0005-0000-0000-000029DA0000}"/>
    <cellStyle name="Percent 5 3 4 4 2" xfId="26900" xr:uid="{00000000-0005-0000-0000-00002ADA0000}"/>
    <cellStyle name="Percent 5 3 4 4 2 2" xfId="55433" xr:uid="{00000000-0005-0000-0000-00002BDA0000}"/>
    <cellStyle name="Percent 5 3 4 4 3" xfId="41437" xr:uid="{00000000-0005-0000-0000-00002CDA0000}"/>
    <cellStyle name="Percent 5 3 4 5" xfId="25232" xr:uid="{00000000-0005-0000-0000-00002DDA0000}"/>
    <cellStyle name="Percent 5 3 4 5 2" xfId="53765" xr:uid="{00000000-0005-0000-0000-00002EDA0000}"/>
    <cellStyle name="Percent 5 3 4 6" xfId="39769" xr:uid="{00000000-0005-0000-0000-00002FDA0000}"/>
    <cellStyle name="Percent 5 3 5" xfId="11416" xr:uid="{00000000-0005-0000-0000-000030DA0000}"/>
    <cellStyle name="Percent 5 3 5 2" xfId="12262" xr:uid="{00000000-0005-0000-0000-000031DA0000}"/>
    <cellStyle name="Percent 5 3 5 2 2" xfId="13932" xr:uid="{00000000-0005-0000-0000-000032DA0000}"/>
    <cellStyle name="Percent 5 3 5 2 2 2" xfId="27940" xr:uid="{00000000-0005-0000-0000-000033DA0000}"/>
    <cellStyle name="Percent 5 3 5 2 2 2 2" xfId="56473" xr:uid="{00000000-0005-0000-0000-000034DA0000}"/>
    <cellStyle name="Percent 5 3 5 2 2 3" xfId="42477" xr:uid="{00000000-0005-0000-0000-000035DA0000}"/>
    <cellStyle name="Percent 5 3 5 2 3" xfId="26272" xr:uid="{00000000-0005-0000-0000-000036DA0000}"/>
    <cellStyle name="Percent 5 3 5 2 3 2" xfId="54805" xr:uid="{00000000-0005-0000-0000-000037DA0000}"/>
    <cellStyle name="Percent 5 3 5 2 4" xfId="40809" xr:uid="{00000000-0005-0000-0000-000038DA0000}"/>
    <cellStyle name="Percent 5 3 5 3" xfId="13098" xr:uid="{00000000-0005-0000-0000-000039DA0000}"/>
    <cellStyle name="Percent 5 3 5 3 2" xfId="27106" xr:uid="{00000000-0005-0000-0000-00003ADA0000}"/>
    <cellStyle name="Percent 5 3 5 3 2 2" xfId="55639" xr:uid="{00000000-0005-0000-0000-00003BDA0000}"/>
    <cellStyle name="Percent 5 3 5 3 3" xfId="41643" xr:uid="{00000000-0005-0000-0000-00003CDA0000}"/>
    <cellStyle name="Percent 5 3 5 4" xfId="25438" xr:uid="{00000000-0005-0000-0000-00003DDA0000}"/>
    <cellStyle name="Percent 5 3 5 4 2" xfId="53971" xr:uid="{00000000-0005-0000-0000-00003EDA0000}"/>
    <cellStyle name="Percent 5 3 5 5" xfId="39975" xr:uid="{00000000-0005-0000-0000-00003FDA0000}"/>
    <cellStyle name="Percent 5 3 6" xfId="11849" xr:uid="{00000000-0005-0000-0000-000040DA0000}"/>
    <cellStyle name="Percent 5 3 6 2" xfId="13520" xr:uid="{00000000-0005-0000-0000-000041DA0000}"/>
    <cellStyle name="Percent 5 3 6 2 2" xfId="27528" xr:uid="{00000000-0005-0000-0000-000042DA0000}"/>
    <cellStyle name="Percent 5 3 6 2 2 2" xfId="56061" xr:uid="{00000000-0005-0000-0000-000043DA0000}"/>
    <cellStyle name="Percent 5 3 6 2 3" xfId="42065" xr:uid="{00000000-0005-0000-0000-000044DA0000}"/>
    <cellStyle name="Percent 5 3 6 3" xfId="25860" xr:uid="{00000000-0005-0000-0000-000045DA0000}"/>
    <cellStyle name="Percent 5 3 6 3 2" xfId="54393" xr:uid="{00000000-0005-0000-0000-000046DA0000}"/>
    <cellStyle name="Percent 5 3 6 4" xfId="40397" xr:uid="{00000000-0005-0000-0000-000047DA0000}"/>
    <cellStyle name="Percent 5 3 7" xfId="12685" xr:uid="{00000000-0005-0000-0000-000048DA0000}"/>
    <cellStyle name="Percent 5 3 7 2" xfId="26694" xr:uid="{00000000-0005-0000-0000-000049DA0000}"/>
    <cellStyle name="Percent 5 3 7 2 2" xfId="55227" xr:uid="{00000000-0005-0000-0000-00004ADA0000}"/>
    <cellStyle name="Percent 5 3 7 3" xfId="41231" xr:uid="{00000000-0005-0000-0000-00004BDA0000}"/>
    <cellStyle name="Percent 5 3 8" xfId="25026" xr:uid="{00000000-0005-0000-0000-00004CDA0000}"/>
    <cellStyle name="Percent 5 3 8 2" xfId="53559" xr:uid="{00000000-0005-0000-0000-00004DDA0000}"/>
    <cellStyle name="Percent 5 3 9" xfId="39563" xr:uid="{00000000-0005-0000-0000-00004EDA0000}"/>
    <cellStyle name="Percent 5 4" xfId="11022" xr:uid="{00000000-0005-0000-0000-00004FDA0000}"/>
    <cellStyle name="Percent 5 4 2" xfId="11127" xr:uid="{00000000-0005-0000-0000-000050DA0000}"/>
    <cellStyle name="Percent 5 4 2 2" xfId="11336" xr:uid="{00000000-0005-0000-0000-000051DA0000}"/>
    <cellStyle name="Percent 5 4 2 2 2" xfId="11752" xr:uid="{00000000-0005-0000-0000-000052DA0000}"/>
    <cellStyle name="Percent 5 4 2 2 2 2" xfId="12597" xr:uid="{00000000-0005-0000-0000-000053DA0000}"/>
    <cellStyle name="Percent 5 4 2 2 2 2 2" xfId="14267" xr:uid="{00000000-0005-0000-0000-000054DA0000}"/>
    <cellStyle name="Percent 5 4 2 2 2 2 2 2" xfId="28275" xr:uid="{00000000-0005-0000-0000-000055DA0000}"/>
    <cellStyle name="Percent 5 4 2 2 2 2 2 2 2" xfId="56808" xr:uid="{00000000-0005-0000-0000-000056DA0000}"/>
    <cellStyle name="Percent 5 4 2 2 2 2 2 3" xfId="42812" xr:uid="{00000000-0005-0000-0000-000057DA0000}"/>
    <cellStyle name="Percent 5 4 2 2 2 2 3" xfId="26607" xr:uid="{00000000-0005-0000-0000-000058DA0000}"/>
    <cellStyle name="Percent 5 4 2 2 2 2 3 2" xfId="55140" xr:uid="{00000000-0005-0000-0000-000059DA0000}"/>
    <cellStyle name="Percent 5 4 2 2 2 2 4" xfId="41144" xr:uid="{00000000-0005-0000-0000-00005ADA0000}"/>
    <cellStyle name="Percent 5 4 2 2 2 3" xfId="13433" xr:uid="{00000000-0005-0000-0000-00005BDA0000}"/>
    <cellStyle name="Percent 5 4 2 2 2 3 2" xfId="27441" xr:uid="{00000000-0005-0000-0000-00005CDA0000}"/>
    <cellStyle name="Percent 5 4 2 2 2 3 2 2" xfId="55974" xr:uid="{00000000-0005-0000-0000-00005DDA0000}"/>
    <cellStyle name="Percent 5 4 2 2 2 3 3" xfId="41978" xr:uid="{00000000-0005-0000-0000-00005EDA0000}"/>
    <cellStyle name="Percent 5 4 2 2 2 4" xfId="25773" xr:uid="{00000000-0005-0000-0000-00005FDA0000}"/>
    <cellStyle name="Percent 5 4 2 2 2 4 2" xfId="54306" xr:uid="{00000000-0005-0000-0000-000060DA0000}"/>
    <cellStyle name="Percent 5 4 2 2 2 5" xfId="40310" xr:uid="{00000000-0005-0000-0000-000061DA0000}"/>
    <cellStyle name="Percent 5 4 2 2 3" xfId="12185" xr:uid="{00000000-0005-0000-0000-000062DA0000}"/>
    <cellStyle name="Percent 5 4 2 2 3 2" xfId="13855" xr:uid="{00000000-0005-0000-0000-000063DA0000}"/>
    <cellStyle name="Percent 5 4 2 2 3 2 2" xfId="27863" xr:uid="{00000000-0005-0000-0000-000064DA0000}"/>
    <cellStyle name="Percent 5 4 2 2 3 2 2 2" xfId="56396" xr:uid="{00000000-0005-0000-0000-000065DA0000}"/>
    <cellStyle name="Percent 5 4 2 2 3 2 3" xfId="42400" xr:uid="{00000000-0005-0000-0000-000066DA0000}"/>
    <cellStyle name="Percent 5 4 2 2 3 3" xfId="26195" xr:uid="{00000000-0005-0000-0000-000067DA0000}"/>
    <cellStyle name="Percent 5 4 2 2 3 3 2" xfId="54728" xr:uid="{00000000-0005-0000-0000-000068DA0000}"/>
    <cellStyle name="Percent 5 4 2 2 3 4" xfId="40732" xr:uid="{00000000-0005-0000-0000-000069DA0000}"/>
    <cellStyle name="Percent 5 4 2 2 4" xfId="13021" xr:uid="{00000000-0005-0000-0000-00006ADA0000}"/>
    <cellStyle name="Percent 5 4 2 2 4 2" xfId="27029" xr:uid="{00000000-0005-0000-0000-00006BDA0000}"/>
    <cellStyle name="Percent 5 4 2 2 4 2 2" xfId="55562" xr:uid="{00000000-0005-0000-0000-00006CDA0000}"/>
    <cellStyle name="Percent 5 4 2 2 4 3" xfId="41566" xr:uid="{00000000-0005-0000-0000-00006DDA0000}"/>
    <cellStyle name="Percent 5 4 2 2 5" xfId="25361" xr:uid="{00000000-0005-0000-0000-00006EDA0000}"/>
    <cellStyle name="Percent 5 4 2 2 5 2" xfId="53894" xr:uid="{00000000-0005-0000-0000-00006FDA0000}"/>
    <cellStyle name="Percent 5 4 2 2 6" xfId="39898" xr:uid="{00000000-0005-0000-0000-000070DA0000}"/>
    <cellStyle name="Percent 5 4 2 3" xfId="11545" xr:uid="{00000000-0005-0000-0000-000071DA0000}"/>
    <cellStyle name="Percent 5 4 2 3 2" xfId="12391" xr:uid="{00000000-0005-0000-0000-000072DA0000}"/>
    <cellStyle name="Percent 5 4 2 3 2 2" xfId="14061" xr:uid="{00000000-0005-0000-0000-000073DA0000}"/>
    <cellStyle name="Percent 5 4 2 3 2 2 2" xfId="28069" xr:uid="{00000000-0005-0000-0000-000074DA0000}"/>
    <cellStyle name="Percent 5 4 2 3 2 2 2 2" xfId="56602" xr:uid="{00000000-0005-0000-0000-000075DA0000}"/>
    <cellStyle name="Percent 5 4 2 3 2 2 3" xfId="42606" xr:uid="{00000000-0005-0000-0000-000076DA0000}"/>
    <cellStyle name="Percent 5 4 2 3 2 3" xfId="26401" xr:uid="{00000000-0005-0000-0000-000077DA0000}"/>
    <cellStyle name="Percent 5 4 2 3 2 3 2" xfId="54934" xr:uid="{00000000-0005-0000-0000-000078DA0000}"/>
    <cellStyle name="Percent 5 4 2 3 2 4" xfId="40938" xr:uid="{00000000-0005-0000-0000-000079DA0000}"/>
    <cellStyle name="Percent 5 4 2 3 3" xfId="13227" xr:uid="{00000000-0005-0000-0000-00007ADA0000}"/>
    <cellStyle name="Percent 5 4 2 3 3 2" xfId="27235" xr:uid="{00000000-0005-0000-0000-00007BDA0000}"/>
    <cellStyle name="Percent 5 4 2 3 3 2 2" xfId="55768" xr:uid="{00000000-0005-0000-0000-00007CDA0000}"/>
    <cellStyle name="Percent 5 4 2 3 3 3" xfId="41772" xr:uid="{00000000-0005-0000-0000-00007DDA0000}"/>
    <cellStyle name="Percent 5 4 2 3 4" xfId="25567" xr:uid="{00000000-0005-0000-0000-00007EDA0000}"/>
    <cellStyle name="Percent 5 4 2 3 4 2" xfId="54100" xr:uid="{00000000-0005-0000-0000-00007FDA0000}"/>
    <cellStyle name="Percent 5 4 2 3 5" xfId="40104" xr:uid="{00000000-0005-0000-0000-000080DA0000}"/>
    <cellStyle name="Percent 5 4 2 4" xfId="11978" xr:uid="{00000000-0005-0000-0000-000081DA0000}"/>
    <cellStyle name="Percent 5 4 2 4 2" xfId="13649" xr:uid="{00000000-0005-0000-0000-000082DA0000}"/>
    <cellStyle name="Percent 5 4 2 4 2 2" xfId="27657" xr:uid="{00000000-0005-0000-0000-000083DA0000}"/>
    <cellStyle name="Percent 5 4 2 4 2 2 2" xfId="56190" xr:uid="{00000000-0005-0000-0000-000084DA0000}"/>
    <cellStyle name="Percent 5 4 2 4 2 3" xfId="42194" xr:uid="{00000000-0005-0000-0000-000085DA0000}"/>
    <cellStyle name="Percent 5 4 2 4 3" xfId="25989" xr:uid="{00000000-0005-0000-0000-000086DA0000}"/>
    <cellStyle name="Percent 5 4 2 4 3 2" xfId="54522" xr:uid="{00000000-0005-0000-0000-000087DA0000}"/>
    <cellStyle name="Percent 5 4 2 4 4" xfId="40526" xr:uid="{00000000-0005-0000-0000-000088DA0000}"/>
    <cellStyle name="Percent 5 4 2 5" xfId="12814" xr:uid="{00000000-0005-0000-0000-000089DA0000}"/>
    <cellStyle name="Percent 5 4 2 5 2" xfId="26823" xr:uid="{00000000-0005-0000-0000-00008ADA0000}"/>
    <cellStyle name="Percent 5 4 2 5 2 2" xfId="55356" xr:uid="{00000000-0005-0000-0000-00008BDA0000}"/>
    <cellStyle name="Percent 5 4 2 5 3" xfId="41360" xr:uid="{00000000-0005-0000-0000-00008CDA0000}"/>
    <cellStyle name="Percent 5 4 2 6" xfId="25155" xr:uid="{00000000-0005-0000-0000-00008DDA0000}"/>
    <cellStyle name="Percent 5 4 2 6 2" xfId="53688" xr:uid="{00000000-0005-0000-0000-00008EDA0000}"/>
    <cellStyle name="Percent 5 4 2 7" xfId="39692" xr:uid="{00000000-0005-0000-0000-00008FDA0000}"/>
    <cellStyle name="Percent 5 4 3" xfId="11233" xr:uid="{00000000-0005-0000-0000-000090DA0000}"/>
    <cellStyle name="Percent 5 4 3 2" xfId="11649" xr:uid="{00000000-0005-0000-0000-000091DA0000}"/>
    <cellStyle name="Percent 5 4 3 2 2" xfId="12494" xr:uid="{00000000-0005-0000-0000-000092DA0000}"/>
    <cellStyle name="Percent 5 4 3 2 2 2" xfId="14164" xr:uid="{00000000-0005-0000-0000-000093DA0000}"/>
    <cellStyle name="Percent 5 4 3 2 2 2 2" xfId="28172" xr:uid="{00000000-0005-0000-0000-000094DA0000}"/>
    <cellStyle name="Percent 5 4 3 2 2 2 2 2" xfId="56705" xr:uid="{00000000-0005-0000-0000-000095DA0000}"/>
    <cellStyle name="Percent 5 4 3 2 2 2 3" xfId="42709" xr:uid="{00000000-0005-0000-0000-000096DA0000}"/>
    <cellStyle name="Percent 5 4 3 2 2 3" xfId="26504" xr:uid="{00000000-0005-0000-0000-000097DA0000}"/>
    <cellStyle name="Percent 5 4 3 2 2 3 2" xfId="55037" xr:uid="{00000000-0005-0000-0000-000098DA0000}"/>
    <cellStyle name="Percent 5 4 3 2 2 4" xfId="41041" xr:uid="{00000000-0005-0000-0000-000099DA0000}"/>
    <cellStyle name="Percent 5 4 3 2 3" xfId="13330" xr:uid="{00000000-0005-0000-0000-00009ADA0000}"/>
    <cellStyle name="Percent 5 4 3 2 3 2" xfId="27338" xr:uid="{00000000-0005-0000-0000-00009BDA0000}"/>
    <cellStyle name="Percent 5 4 3 2 3 2 2" xfId="55871" xr:uid="{00000000-0005-0000-0000-00009CDA0000}"/>
    <cellStyle name="Percent 5 4 3 2 3 3" xfId="41875" xr:uid="{00000000-0005-0000-0000-00009DDA0000}"/>
    <cellStyle name="Percent 5 4 3 2 4" xfId="25670" xr:uid="{00000000-0005-0000-0000-00009EDA0000}"/>
    <cellStyle name="Percent 5 4 3 2 4 2" xfId="54203" xr:uid="{00000000-0005-0000-0000-00009FDA0000}"/>
    <cellStyle name="Percent 5 4 3 2 5" xfId="40207" xr:uid="{00000000-0005-0000-0000-0000A0DA0000}"/>
    <cellStyle name="Percent 5 4 3 3" xfId="12082" xr:uid="{00000000-0005-0000-0000-0000A1DA0000}"/>
    <cellStyle name="Percent 5 4 3 3 2" xfId="13752" xr:uid="{00000000-0005-0000-0000-0000A2DA0000}"/>
    <cellStyle name="Percent 5 4 3 3 2 2" xfId="27760" xr:uid="{00000000-0005-0000-0000-0000A3DA0000}"/>
    <cellStyle name="Percent 5 4 3 3 2 2 2" xfId="56293" xr:uid="{00000000-0005-0000-0000-0000A4DA0000}"/>
    <cellStyle name="Percent 5 4 3 3 2 3" xfId="42297" xr:uid="{00000000-0005-0000-0000-0000A5DA0000}"/>
    <cellStyle name="Percent 5 4 3 3 3" xfId="26092" xr:uid="{00000000-0005-0000-0000-0000A6DA0000}"/>
    <cellStyle name="Percent 5 4 3 3 3 2" xfId="54625" xr:uid="{00000000-0005-0000-0000-0000A7DA0000}"/>
    <cellStyle name="Percent 5 4 3 3 4" xfId="40629" xr:uid="{00000000-0005-0000-0000-0000A8DA0000}"/>
    <cellStyle name="Percent 5 4 3 4" xfId="12918" xr:uid="{00000000-0005-0000-0000-0000A9DA0000}"/>
    <cellStyle name="Percent 5 4 3 4 2" xfId="26926" xr:uid="{00000000-0005-0000-0000-0000AADA0000}"/>
    <cellStyle name="Percent 5 4 3 4 2 2" xfId="55459" xr:uid="{00000000-0005-0000-0000-0000ABDA0000}"/>
    <cellStyle name="Percent 5 4 3 4 3" xfId="41463" xr:uid="{00000000-0005-0000-0000-0000ACDA0000}"/>
    <cellStyle name="Percent 5 4 3 5" xfId="25258" xr:uid="{00000000-0005-0000-0000-0000ADDA0000}"/>
    <cellStyle name="Percent 5 4 3 5 2" xfId="53791" xr:uid="{00000000-0005-0000-0000-0000AEDA0000}"/>
    <cellStyle name="Percent 5 4 3 6" xfId="39795" xr:uid="{00000000-0005-0000-0000-0000AFDA0000}"/>
    <cellStyle name="Percent 5 4 4" xfId="11442" xr:uid="{00000000-0005-0000-0000-0000B0DA0000}"/>
    <cellStyle name="Percent 5 4 4 2" xfId="12288" xr:uid="{00000000-0005-0000-0000-0000B1DA0000}"/>
    <cellStyle name="Percent 5 4 4 2 2" xfId="13958" xr:uid="{00000000-0005-0000-0000-0000B2DA0000}"/>
    <cellStyle name="Percent 5 4 4 2 2 2" xfId="27966" xr:uid="{00000000-0005-0000-0000-0000B3DA0000}"/>
    <cellStyle name="Percent 5 4 4 2 2 2 2" xfId="56499" xr:uid="{00000000-0005-0000-0000-0000B4DA0000}"/>
    <cellStyle name="Percent 5 4 4 2 2 3" xfId="42503" xr:uid="{00000000-0005-0000-0000-0000B5DA0000}"/>
    <cellStyle name="Percent 5 4 4 2 3" xfId="26298" xr:uid="{00000000-0005-0000-0000-0000B6DA0000}"/>
    <cellStyle name="Percent 5 4 4 2 3 2" xfId="54831" xr:uid="{00000000-0005-0000-0000-0000B7DA0000}"/>
    <cellStyle name="Percent 5 4 4 2 4" xfId="40835" xr:uid="{00000000-0005-0000-0000-0000B8DA0000}"/>
    <cellStyle name="Percent 5 4 4 3" xfId="13124" xr:uid="{00000000-0005-0000-0000-0000B9DA0000}"/>
    <cellStyle name="Percent 5 4 4 3 2" xfId="27132" xr:uid="{00000000-0005-0000-0000-0000BADA0000}"/>
    <cellStyle name="Percent 5 4 4 3 2 2" xfId="55665" xr:uid="{00000000-0005-0000-0000-0000BBDA0000}"/>
    <cellStyle name="Percent 5 4 4 3 3" xfId="41669" xr:uid="{00000000-0005-0000-0000-0000BCDA0000}"/>
    <cellStyle name="Percent 5 4 4 4" xfId="25464" xr:uid="{00000000-0005-0000-0000-0000BDDA0000}"/>
    <cellStyle name="Percent 5 4 4 4 2" xfId="53997" xr:uid="{00000000-0005-0000-0000-0000BEDA0000}"/>
    <cellStyle name="Percent 5 4 4 5" xfId="40001" xr:uid="{00000000-0005-0000-0000-0000BFDA0000}"/>
    <cellStyle name="Percent 5 4 5" xfId="11875" xr:uid="{00000000-0005-0000-0000-0000C0DA0000}"/>
    <cellStyle name="Percent 5 4 5 2" xfId="13546" xr:uid="{00000000-0005-0000-0000-0000C1DA0000}"/>
    <cellStyle name="Percent 5 4 5 2 2" xfId="27554" xr:uid="{00000000-0005-0000-0000-0000C2DA0000}"/>
    <cellStyle name="Percent 5 4 5 2 2 2" xfId="56087" xr:uid="{00000000-0005-0000-0000-0000C3DA0000}"/>
    <cellStyle name="Percent 5 4 5 2 3" xfId="42091" xr:uid="{00000000-0005-0000-0000-0000C4DA0000}"/>
    <cellStyle name="Percent 5 4 5 3" xfId="25886" xr:uid="{00000000-0005-0000-0000-0000C5DA0000}"/>
    <cellStyle name="Percent 5 4 5 3 2" xfId="54419" xr:uid="{00000000-0005-0000-0000-0000C6DA0000}"/>
    <cellStyle name="Percent 5 4 5 4" xfId="40423" xr:uid="{00000000-0005-0000-0000-0000C7DA0000}"/>
    <cellStyle name="Percent 5 4 6" xfId="12711" xr:uid="{00000000-0005-0000-0000-0000C8DA0000}"/>
    <cellStyle name="Percent 5 4 6 2" xfId="26720" xr:uid="{00000000-0005-0000-0000-0000C9DA0000}"/>
    <cellStyle name="Percent 5 4 6 2 2" xfId="55253" xr:uid="{00000000-0005-0000-0000-0000CADA0000}"/>
    <cellStyle name="Percent 5 4 6 3" xfId="41257" xr:uid="{00000000-0005-0000-0000-0000CBDA0000}"/>
    <cellStyle name="Percent 5 4 7" xfId="25052" xr:uid="{00000000-0005-0000-0000-0000CCDA0000}"/>
    <cellStyle name="Percent 5 4 7 2" xfId="53585" xr:uid="{00000000-0005-0000-0000-0000CDDA0000}"/>
    <cellStyle name="Percent 5 4 8" xfId="39589" xr:uid="{00000000-0005-0000-0000-0000CEDA0000}"/>
    <cellStyle name="Percent 5 5" xfId="11076" xr:uid="{00000000-0005-0000-0000-0000CFDA0000}"/>
    <cellStyle name="Percent 5 5 2" xfId="11285" xr:uid="{00000000-0005-0000-0000-0000D0DA0000}"/>
    <cellStyle name="Percent 5 5 2 2" xfId="11701" xr:uid="{00000000-0005-0000-0000-0000D1DA0000}"/>
    <cellStyle name="Percent 5 5 2 2 2" xfId="12546" xr:uid="{00000000-0005-0000-0000-0000D2DA0000}"/>
    <cellStyle name="Percent 5 5 2 2 2 2" xfId="14216" xr:uid="{00000000-0005-0000-0000-0000D3DA0000}"/>
    <cellStyle name="Percent 5 5 2 2 2 2 2" xfId="28224" xr:uid="{00000000-0005-0000-0000-0000D4DA0000}"/>
    <cellStyle name="Percent 5 5 2 2 2 2 2 2" xfId="56757" xr:uid="{00000000-0005-0000-0000-0000D5DA0000}"/>
    <cellStyle name="Percent 5 5 2 2 2 2 3" xfId="42761" xr:uid="{00000000-0005-0000-0000-0000D6DA0000}"/>
    <cellStyle name="Percent 5 5 2 2 2 3" xfId="26556" xr:uid="{00000000-0005-0000-0000-0000D7DA0000}"/>
    <cellStyle name="Percent 5 5 2 2 2 3 2" xfId="55089" xr:uid="{00000000-0005-0000-0000-0000D8DA0000}"/>
    <cellStyle name="Percent 5 5 2 2 2 4" xfId="41093" xr:uid="{00000000-0005-0000-0000-0000D9DA0000}"/>
    <cellStyle name="Percent 5 5 2 2 3" xfId="13382" xr:uid="{00000000-0005-0000-0000-0000DADA0000}"/>
    <cellStyle name="Percent 5 5 2 2 3 2" xfId="27390" xr:uid="{00000000-0005-0000-0000-0000DBDA0000}"/>
    <cellStyle name="Percent 5 5 2 2 3 2 2" xfId="55923" xr:uid="{00000000-0005-0000-0000-0000DCDA0000}"/>
    <cellStyle name="Percent 5 5 2 2 3 3" xfId="41927" xr:uid="{00000000-0005-0000-0000-0000DDDA0000}"/>
    <cellStyle name="Percent 5 5 2 2 4" xfId="25722" xr:uid="{00000000-0005-0000-0000-0000DEDA0000}"/>
    <cellStyle name="Percent 5 5 2 2 4 2" xfId="54255" xr:uid="{00000000-0005-0000-0000-0000DFDA0000}"/>
    <cellStyle name="Percent 5 5 2 2 5" xfId="40259" xr:uid="{00000000-0005-0000-0000-0000E0DA0000}"/>
    <cellStyle name="Percent 5 5 2 3" xfId="12134" xr:uid="{00000000-0005-0000-0000-0000E1DA0000}"/>
    <cellStyle name="Percent 5 5 2 3 2" xfId="13804" xr:uid="{00000000-0005-0000-0000-0000E2DA0000}"/>
    <cellStyle name="Percent 5 5 2 3 2 2" xfId="27812" xr:uid="{00000000-0005-0000-0000-0000E3DA0000}"/>
    <cellStyle name="Percent 5 5 2 3 2 2 2" xfId="56345" xr:uid="{00000000-0005-0000-0000-0000E4DA0000}"/>
    <cellStyle name="Percent 5 5 2 3 2 3" xfId="42349" xr:uid="{00000000-0005-0000-0000-0000E5DA0000}"/>
    <cellStyle name="Percent 5 5 2 3 3" xfId="26144" xr:uid="{00000000-0005-0000-0000-0000E6DA0000}"/>
    <cellStyle name="Percent 5 5 2 3 3 2" xfId="54677" xr:uid="{00000000-0005-0000-0000-0000E7DA0000}"/>
    <cellStyle name="Percent 5 5 2 3 4" xfId="40681" xr:uid="{00000000-0005-0000-0000-0000E8DA0000}"/>
    <cellStyle name="Percent 5 5 2 4" xfId="12970" xr:uid="{00000000-0005-0000-0000-0000E9DA0000}"/>
    <cellStyle name="Percent 5 5 2 4 2" xfId="26978" xr:uid="{00000000-0005-0000-0000-0000EADA0000}"/>
    <cellStyle name="Percent 5 5 2 4 2 2" xfId="55511" xr:uid="{00000000-0005-0000-0000-0000EBDA0000}"/>
    <cellStyle name="Percent 5 5 2 4 3" xfId="41515" xr:uid="{00000000-0005-0000-0000-0000ECDA0000}"/>
    <cellStyle name="Percent 5 5 2 5" xfId="25310" xr:uid="{00000000-0005-0000-0000-0000EDDA0000}"/>
    <cellStyle name="Percent 5 5 2 5 2" xfId="53843" xr:uid="{00000000-0005-0000-0000-0000EEDA0000}"/>
    <cellStyle name="Percent 5 5 2 6" xfId="39847" xr:uid="{00000000-0005-0000-0000-0000EFDA0000}"/>
    <cellStyle name="Percent 5 5 3" xfId="11494" xr:uid="{00000000-0005-0000-0000-0000F0DA0000}"/>
    <cellStyle name="Percent 5 5 3 2" xfId="12340" xr:uid="{00000000-0005-0000-0000-0000F1DA0000}"/>
    <cellStyle name="Percent 5 5 3 2 2" xfId="14010" xr:uid="{00000000-0005-0000-0000-0000F2DA0000}"/>
    <cellStyle name="Percent 5 5 3 2 2 2" xfId="28018" xr:uid="{00000000-0005-0000-0000-0000F3DA0000}"/>
    <cellStyle name="Percent 5 5 3 2 2 2 2" xfId="56551" xr:uid="{00000000-0005-0000-0000-0000F4DA0000}"/>
    <cellStyle name="Percent 5 5 3 2 2 3" xfId="42555" xr:uid="{00000000-0005-0000-0000-0000F5DA0000}"/>
    <cellStyle name="Percent 5 5 3 2 3" xfId="26350" xr:uid="{00000000-0005-0000-0000-0000F6DA0000}"/>
    <cellStyle name="Percent 5 5 3 2 3 2" xfId="54883" xr:uid="{00000000-0005-0000-0000-0000F7DA0000}"/>
    <cellStyle name="Percent 5 5 3 2 4" xfId="40887" xr:uid="{00000000-0005-0000-0000-0000F8DA0000}"/>
    <cellStyle name="Percent 5 5 3 3" xfId="13176" xr:uid="{00000000-0005-0000-0000-0000F9DA0000}"/>
    <cellStyle name="Percent 5 5 3 3 2" xfId="27184" xr:uid="{00000000-0005-0000-0000-0000FADA0000}"/>
    <cellStyle name="Percent 5 5 3 3 2 2" xfId="55717" xr:uid="{00000000-0005-0000-0000-0000FBDA0000}"/>
    <cellStyle name="Percent 5 5 3 3 3" xfId="41721" xr:uid="{00000000-0005-0000-0000-0000FCDA0000}"/>
    <cellStyle name="Percent 5 5 3 4" xfId="25516" xr:uid="{00000000-0005-0000-0000-0000FDDA0000}"/>
    <cellStyle name="Percent 5 5 3 4 2" xfId="54049" xr:uid="{00000000-0005-0000-0000-0000FEDA0000}"/>
    <cellStyle name="Percent 5 5 3 5" xfId="40053" xr:uid="{00000000-0005-0000-0000-0000FFDA0000}"/>
    <cellStyle name="Percent 5 5 4" xfId="11927" xr:uid="{00000000-0005-0000-0000-000000DB0000}"/>
    <cellStyle name="Percent 5 5 4 2" xfId="13598" xr:uid="{00000000-0005-0000-0000-000001DB0000}"/>
    <cellStyle name="Percent 5 5 4 2 2" xfId="27606" xr:uid="{00000000-0005-0000-0000-000002DB0000}"/>
    <cellStyle name="Percent 5 5 4 2 2 2" xfId="56139" xr:uid="{00000000-0005-0000-0000-000003DB0000}"/>
    <cellStyle name="Percent 5 5 4 2 3" xfId="42143" xr:uid="{00000000-0005-0000-0000-000004DB0000}"/>
    <cellStyle name="Percent 5 5 4 3" xfId="25938" xr:uid="{00000000-0005-0000-0000-000005DB0000}"/>
    <cellStyle name="Percent 5 5 4 3 2" xfId="54471" xr:uid="{00000000-0005-0000-0000-000006DB0000}"/>
    <cellStyle name="Percent 5 5 4 4" xfId="40475" xr:uid="{00000000-0005-0000-0000-000007DB0000}"/>
    <cellStyle name="Percent 5 5 5" xfId="12763" xr:uid="{00000000-0005-0000-0000-000008DB0000}"/>
    <cellStyle name="Percent 5 5 5 2" xfId="26772" xr:uid="{00000000-0005-0000-0000-000009DB0000}"/>
    <cellStyle name="Percent 5 5 5 2 2" xfId="55305" xr:uid="{00000000-0005-0000-0000-00000ADB0000}"/>
    <cellStyle name="Percent 5 5 5 3" xfId="41309" xr:uid="{00000000-0005-0000-0000-00000BDB0000}"/>
    <cellStyle name="Percent 5 5 6" xfId="25104" xr:uid="{00000000-0005-0000-0000-00000CDB0000}"/>
    <cellStyle name="Percent 5 5 6 2" xfId="53637" xr:uid="{00000000-0005-0000-0000-00000DDB0000}"/>
    <cellStyle name="Percent 5 5 7" xfId="39641" xr:uid="{00000000-0005-0000-0000-00000EDB0000}"/>
    <cellStyle name="Percent 5 6" xfId="11182" xr:uid="{00000000-0005-0000-0000-00000FDB0000}"/>
    <cellStyle name="Percent 5 6 2" xfId="11598" xr:uid="{00000000-0005-0000-0000-000010DB0000}"/>
    <cellStyle name="Percent 5 6 2 2" xfId="12443" xr:uid="{00000000-0005-0000-0000-000011DB0000}"/>
    <cellStyle name="Percent 5 6 2 2 2" xfId="14113" xr:uid="{00000000-0005-0000-0000-000012DB0000}"/>
    <cellStyle name="Percent 5 6 2 2 2 2" xfId="28121" xr:uid="{00000000-0005-0000-0000-000013DB0000}"/>
    <cellStyle name="Percent 5 6 2 2 2 2 2" xfId="56654" xr:uid="{00000000-0005-0000-0000-000014DB0000}"/>
    <cellStyle name="Percent 5 6 2 2 2 3" xfId="42658" xr:uid="{00000000-0005-0000-0000-000015DB0000}"/>
    <cellStyle name="Percent 5 6 2 2 3" xfId="26453" xr:uid="{00000000-0005-0000-0000-000016DB0000}"/>
    <cellStyle name="Percent 5 6 2 2 3 2" xfId="54986" xr:uid="{00000000-0005-0000-0000-000017DB0000}"/>
    <cellStyle name="Percent 5 6 2 2 4" xfId="40990" xr:uid="{00000000-0005-0000-0000-000018DB0000}"/>
    <cellStyle name="Percent 5 6 2 3" xfId="13279" xr:uid="{00000000-0005-0000-0000-000019DB0000}"/>
    <cellStyle name="Percent 5 6 2 3 2" xfId="27287" xr:uid="{00000000-0005-0000-0000-00001ADB0000}"/>
    <cellStyle name="Percent 5 6 2 3 2 2" xfId="55820" xr:uid="{00000000-0005-0000-0000-00001BDB0000}"/>
    <cellStyle name="Percent 5 6 2 3 3" xfId="41824" xr:uid="{00000000-0005-0000-0000-00001CDB0000}"/>
    <cellStyle name="Percent 5 6 2 4" xfId="25619" xr:uid="{00000000-0005-0000-0000-00001DDB0000}"/>
    <cellStyle name="Percent 5 6 2 4 2" xfId="54152" xr:uid="{00000000-0005-0000-0000-00001EDB0000}"/>
    <cellStyle name="Percent 5 6 2 5" xfId="40156" xr:uid="{00000000-0005-0000-0000-00001FDB0000}"/>
    <cellStyle name="Percent 5 6 3" xfId="12031" xr:uid="{00000000-0005-0000-0000-000020DB0000}"/>
    <cellStyle name="Percent 5 6 3 2" xfId="13701" xr:uid="{00000000-0005-0000-0000-000021DB0000}"/>
    <cellStyle name="Percent 5 6 3 2 2" xfId="27709" xr:uid="{00000000-0005-0000-0000-000022DB0000}"/>
    <cellStyle name="Percent 5 6 3 2 2 2" xfId="56242" xr:uid="{00000000-0005-0000-0000-000023DB0000}"/>
    <cellStyle name="Percent 5 6 3 2 3" xfId="42246" xr:uid="{00000000-0005-0000-0000-000024DB0000}"/>
    <cellStyle name="Percent 5 6 3 3" xfId="26041" xr:uid="{00000000-0005-0000-0000-000025DB0000}"/>
    <cellStyle name="Percent 5 6 3 3 2" xfId="54574" xr:uid="{00000000-0005-0000-0000-000026DB0000}"/>
    <cellStyle name="Percent 5 6 3 4" xfId="40578" xr:uid="{00000000-0005-0000-0000-000027DB0000}"/>
    <cellStyle name="Percent 5 6 4" xfId="12867" xr:uid="{00000000-0005-0000-0000-000028DB0000}"/>
    <cellStyle name="Percent 5 6 4 2" xfId="26875" xr:uid="{00000000-0005-0000-0000-000029DB0000}"/>
    <cellStyle name="Percent 5 6 4 2 2" xfId="55408" xr:uid="{00000000-0005-0000-0000-00002ADB0000}"/>
    <cellStyle name="Percent 5 6 4 3" xfId="41412" xr:uid="{00000000-0005-0000-0000-00002BDB0000}"/>
    <cellStyle name="Percent 5 6 5" xfId="25207" xr:uid="{00000000-0005-0000-0000-00002CDB0000}"/>
    <cellStyle name="Percent 5 6 5 2" xfId="53740" xr:uid="{00000000-0005-0000-0000-00002DDB0000}"/>
    <cellStyle name="Percent 5 6 6" xfId="39744" xr:uid="{00000000-0005-0000-0000-00002EDB0000}"/>
    <cellStyle name="Percent 5 7" xfId="11391" xr:uid="{00000000-0005-0000-0000-00002FDB0000}"/>
    <cellStyle name="Percent 5 7 2" xfId="12237" xr:uid="{00000000-0005-0000-0000-000030DB0000}"/>
    <cellStyle name="Percent 5 7 2 2" xfId="13907" xr:uid="{00000000-0005-0000-0000-000031DB0000}"/>
    <cellStyle name="Percent 5 7 2 2 2" xfId="27915" xr:uid="{00000000-0005-0000-0000-000032DB0000}"/>
    <cellStyle name="Percent 5 7 2 2 2 2" xfId="56448" xr:uid="{00000000-0005-0000-0000-000033DB0000}"/>
    <cellStyle name="Percent 5 7 2 2 3" xfId="42452" xr:uid="{00000000-0005-0000-0000-000034DB0000}"/>
    <cellStyle name="Percent 5 7 2 3" xfId="26247" xr:uid="{00000000-0005-0000-0000-000035DB0000}"/>
    <cellStyle name="Percent 5 7 2 3 2" xfId="54780" xr:uid="{00000000-0005-0000-0000-000036DB0000}"/>
    <cellStyle name="Percent 5 7 2 4" xfId="40784" xr:uid="{00000000-0005-0000-0000-000037DB0000}"/>
    <cellStyle name="Percent 5 7 3" xfId="13073" xr:uid="{00000000-0005-0000-0000-000038DB0000}"/>
    <cellStyle name="Percent 5 7 3 2" xfId="27081" xr:uid="{00000000-0005-0000-0000-000039DB0000}"/>
    <cellStyle name="Percent 5 7 3 2 2" xfId="55614" xr:uid="{00000000-0005-0000-0000-00003ADB0000}"/>
    <cellStyle name="Percent 5 7 3 3" xfId="41618" xr:uid="{00000000-0005-0000-0000-00003BDB0000}"/>
    <cellStyle name="Percent 5 7 4" xfId="25413" xr:uid="{00000000-0005-0000-0000-00003CDB0000}"/>
    <cellStyle name="Percent 5 7 4 2" xfId="53946" xr:uid="{00000000-0005-0000-0000-00003DDB0000}"/>
    <cellStyle name="Percent 5 7 5" xfId="39950" xr:uid="{00000000-0005-0000-0000-00003EDB0000}"/>
    <cellStyle name="Percent 5 8" xfId="11807" xr:uid="{00000000-0005-0000-0000-00003FDB0000}"/>
    <cellStyle name="Percent 5 9" xfId="11824" xr:uid="{00000000-0005-0000-0000-000040DB0000}"/>
    <cellStyle name="Percent 5 9 2" xfId="13495" xr:uid="{00000000-0005-0000-0000-000041DB0000}"/>
    <cellStyle name="Percent 5 9 2 2" xfId="27503" xr:uid="{00000000-0005-0000-0000-000042DB0000}"/>
    <cellStyle name="Percent 5 9 2 2 2" xfId="56036" xr:uid="{00000000-0005-0000-0000-000043DB0000}"/>
    <cellStyle name="Percent 5 9 2 3" xfId="42040" xr:uid="{00000000-0005-0000-0000-000044DB0000}"/>
    <cellStyle name="Percent 5 9 3" xfId="25835" xr:uid="{00000000-0005-0000-0000-000045DB0000}"/>
    <cellStyle name="Percent 5 9 3 2" xfId="54368" xr:uid="{00000000-0005-0000-0000-000046DB0000}"/>
    <cellStyle name="Percent 5 9 4" xfId="40372" xr:uid="{00000000-0005-0000-0000-000047DB0000}"/>
    <cellStyle name="Percent 50" xfId="28822" xr:uid="{00000000-0005-0000-0000-000048DB0000}"/>
    <cellStyle name="Percent 50 2" xfId="57215" xr:uid="{00000000-0005-0000-0000-000049DB0000}"/>
    <cellStyle name="Percent 51" xfId="28829" xr:uid="{00000000-0005-0000-0000-00004ADB0000}"/>
    <cellStyle name="Percent 51 2" xfId="57222" xr:uid="{00000000-0005-0000-0000-00004BDB0000}"/>
    <cellStyle name="Percent 52" xfId="28836" xr:uid="{00000000-0005-0000-0000-00004CDB0000}"/>
    <cellStyle name="Percent 52 2" xfId="57229" xr:uid="{00000000-0005-0000-0000-00004DDB0000}"/>
    <cellStyle name="Percent 6" xfId="116" xr:uid="{00000000-0005-0000-0000-00004EDB0000}"/>
    <cellStyle name="Percent 6 2" xfId="14322" xr:uid="{00000000-0005-0000-0000-00004FDB0000}"/>
    <cellStyle name="Percent 6 2 2" xfId="28329" xr:uid="{00000000-0005-0000-0000-000050DB0000}"/>
    <cellStyle name="Percent 6 2 2 2" xfId="56862" xr:uid="{00000000-0005-0000-0000-000051DB0000}"/>
    <cellStyle name="Percent 6 2 3" xfId="28667" xr:uid="{00000000-0005-0000-0000-000052DB0000}"/>
    <cellStyle name="Percent 6 2 4" xfId="42866" xr:uid="{00000000-0005-0000-0000-000053DB0000}"/>
    <cellStyle name="Percent 6 3" xfId="10967" xr:uid="{00000000-0005-0000-0000-000054DB0000}"/>
    <cellStyle name="Percent 6 4" xfId="28657" xr:uid="{00000000-0005-0000-0000-000055DB0000}"/>
    <cellStyle name="Percent 7" xfId="121" xr:uid="{00000000-0005-0000-0000-000056DB0000}"/>
    <cellStyle name="Percent 7 10" xfId="10954" xr:uid="{00000000-0005-0000-0000-000057DB0000}"/>
    <cellStyle name="Percent 7 10 2" xfId="24992" xr:uid="{00000000-0005-0000-0000-000058DB0000}"/>
    <cellStyle name="Percent 7 10 2 2" xfId="53525" xr:uid="{00000000-0005-0000-0000-000059DB0000}"/>
    <cellStyle name="Percent 7 10 3" xfId="39529" xr:uid="{00000000-0005-0000-0000-00005ADB0000}"/>
    <cellStyle name="Percent 7 11" xfId="28687" xr:uid="{00000000-0005-0000-0000-00005BDB0000}"/>
    <cellStyle name="Percent 7 11 2" xfId="57113" xr:uid="{00000000-0005-0000-0000-00005CDB0000}"/>
    <cellStyle name="Percent 7 12" xfId="28781" xr:uid="{00000000-0005-0000-0000-00005DDB0000}"/>
    <cellStyle name="Percent 7 12 2" xfId="57179" xr:uid="{00000000-0005-0000-0000-00005EDB0000}"/>
    <cellStyle name="Percent 7 2" xfId="10970" xr:uid="{00000000-0005-0000-0000-00005FDB0000}"/>
    <cellStyle name="Percent 7 2 10" xfId="39541" xr:uid="{00000000-0005-0000-0000-000060DB0000}"/>
    <cellStyle name="Percent 7 2 2" xfId="10997" xr:uid="{00000000-0005-0000-0000-000061DB0000}"/>
    <cellStyle name="Percent 7 2 2 2" xfId="11050" xr:uid="{00000000-0005-0000-0000-000062DB0000}"/>
    <cellStyle name="Percent 7 2 2 2 2" xfId="11155" xr:uid="{00000000-0005-0000-0000-000063DB0000}"/>
    <cellStyle name="Percent 7 2 2 2 2 2" xfId="11364" xr:uid="{00000000-0005-0000-0000-000064DB0000}"/>
    <cellStyle name="Percent 7 2 2 2 2 2 2" xfId="11780" xr:uid="{00000000-0005-0000-0000-000065DB0000}"/>
    <cellStyle name="Percent 7 2 2 2 2 2 2 2" xfId="12625" xr:uid="{00000000-0005-0000-0000-000066DB0000}"/>
    <cellStyle name="Percent 7 2 2 2 2 2 2 2 2" xfId="14295" xr:uid="{00000000-0005-0000-0000-000067DB0000}"/>
    <cellStyle name="Percent 7 2 2 2 2 2 2 2 2 2" xfId="28303" xr:uid="{00000000-0005-0000-0000-000068DB0000}"/>
    <cellStyle name="Percent 7 2 2 2 2 2 2 2 2 2 2" xfId="56836" xr:uid="{00000000-0005-0000-0000-000069DB0000}"/>
    <cellStyle name="Percent 7 2 2 2 2 2 2 2 2 3" xfId="42840" xr:uid="{00000000-0005-0000-0000-00006ADB0000}"/>
    <cellStyle name="Percent 7 2 2 2 2 2 2 2 3" xfId="26635" xr:uid="{00000000-0005-0000-0000-00006BDB0000}"/>
    <cellStyle name="Percent 7 2 2 2 2 2 2 2 3 2" xfId="55168" xr:uid="{00000000-0005-0000-0000-00006CDB0000}"/>
    <cellStyle name="Percent 7 2 2 2 2 2 2 2 4" xfId="41172" xr:uid="{00000000-0005-0000-0000-00006DDB0000}"/>
    <cellStyle name="Percent 7 2 2 2 2 2 2 3" xfId="13461" xr:uid="{00000000-0005-0000-0000-00006EDB0000}"/>
    <cellStyle name="Percent 7 2 2 2 2 2 2 3 2" xfId="27469" xr:uid="{00000000-0005-0000-0000-00006FDB0000}"/>
    <cellStyle name="Percent 7 2 2 2 2 2 2 3 2 2" xfId="56002" xr:uid="{00000000-0005-0000-0000-000070DB0000}"/>
    <cellStyle name="Percent 7 2 2 2 2 2 2 3 3" xfId="42006" xr:uid="{00000000-0005-0000-0000-000071DB0000}"/>
    <cellStyle name="Percent 7 2 2 2 2 2 2 4" xfId="25801" xr:uid="{00000000-0005-0000-0000-000072DB0000}"/>
    <cellStyle name="Percent 7 2 2 2 2 2 2 4 2" xfId="54334" xr:uid="{00000000-0005-0000-0000-000073DB0000}"/>
    <cellStyle name="Percent 7 2 2 2 2 2 2 5" xfId="40338" xr:uid="{00000000-0005-0000-0000-000074DB0000}"/>
    <cellStyle name="Percent 7 2 2 2 2 2 3" xfId="12213" xr:uid="{00000000-0005-0000-0000-000075DB0000}"/>
    <cellStyle name="Percent 7 2 2 2 2 2 3 2" xfId="13883" xr:uid="{00000000-0005-0000-0000-000076DB0000}"/>
    <cellStyle name="Percent 7 2 2 2 2 2 3 2 2" xfId="27891" xr:uid="{00000000-0005-0000-0000-000077DB0000}"/>
    <cellStyle name="Percent 7 2 2 2 2 2 3 2 2 2" xfId="56424" xr:uid="{00000000-0005-0000-0000-000078DB0000}"/>
    <cellStyle name="Percent 7 2 2 2 2 2 3 2 3" xfId="42428" xr:uid="{00000000-0005-0000-0000-000079DB0000}"/>
    <cellStyle name="Percent 7 2 2 2 2 2 3 3" xfId="26223" xr:uid="{00000000-0005-0000-0000-00007ADB0000}"/>
    <cellStyle name="Percent 7 2 2 2 2 2 3 3 2" xfId="54756" xr:uid="{00000000-0005-0000-0000-00007BDB0000}"/>
    <cellStyle name="Percent 7 2 2 2 2 2 3 4" xfId="40760" xr:uid="{00000000-0005-0000-0000-00007CDB0000}"/>
    <cellStyle name="Percent 7 2 2 2 2 2 4" xfId="13049" xr:uid="{00000000-0005-0000-0000-00007DDB0000}"/>
    <cellStyle name="Percent 7 2 2 2 2 2 4 2" xfId="27057" xr:uid="{00000000-0005-0000-0000-00007EDB0000}"/>
    <cellStyle name="Percent 7 2 2 2 2 2 4 2 2" xfId="55590" xr:uid="{00000000-0005-0000-0000-00007FDB0000}"/>
    <cellStyle name="Percent 7 2 2 2 2 2 4 3" xfId="41594" xr:uid="{00000000-0005-0000-0000-000080DB0000}"/>
    <cellStyle name="Percent 7 2 2 2 2 2 5" xfId="25389" xr:uid="{00000000-0005-0000-0000-000081DB0000}"/>
    <cellStyle name="Percent 7 2 2 2 2 2 5 2" xfId="53922" xr:uid="{00000000-0005-0000-0000-000082DB0000}"/>
    <cellStyle name="Percent 7 2 2 2 2 2 6" xfId="39926" xr:uid="{00000000-0005-0000-0000-000083DB0000}"/>
    <cellStyle name="Percent 7 2 2 2 2 3" xfId="11573" xr:uid="{00000000-0005-0000-0000-000084DB0000}"/>
    <cellStyle name="Percent 7 2 2 2 2 3 2" xfId="12419" xr:uid="{00000000-0005-0000-0000-000085DB0000}"/>
    <cellStyle name="Percent 7 2 2 2 2 3 2 2" xfId="14089" xr:uid="{00000000-0005-0000-0000-000086DB0000}"/>
    <cellStyle name="Percent 7 2 2 2 2 3 2 2 2" xfId="28097" xr:uid="{00000000-0005-0000-0000-000087DB0000}"/>
    <cellStyle name="Percent 7 2 2 2 2 3 2 2 2 2" xfId="56630" xr:uid="{00000000-0005-0000-0000-000088DB0000}"/>
    <cellStyle name="Percent 7 2 2 2 2 3 2 2 3" xfId="42634" xr:uid="{00000000-0005-0000-0000-000089DB0000}"/>
    <cellStyle name="Percent 7 2 2 2 2 3 2 3" xfId="26429" xr:uid="{00000000-0005-0000-0000-00008ADB0000}"/>
    <cellStyle name="Percent 7 2 2 2 2 3 2 3 2" xfId="54962" xr:uid="{00000000-0005-0000-0000-00008BDB0000}"/>
    <cellStyle name="Percent 7 2 2 2 2 3 2 4" xfId="40966" xr:uid="{00000000-0005-0000-0000-00008CDB0000}"/>
    <cellStyle name="Percent 7 2 2 2 2 3 3" xfId="13255" xr:uid="{00000000-0005-0000-0000-00008DDB0000}"/>
    <cellStyle name="Percent 7 2 2 2 2 3 3 2" xfId="27263" xr:uid="{00000000-0005-0000-0000-00008EDB0000}"/>
    <cellStyle name="Percent 7 2 2 2 2 3 3 2 2" xfId="55796" xr:uid="{00000000-0005-0000-0000-00008FDB0000}"/>
    <cellStyle name="Percent 7 2 2 2 2 3 3 3" xfId="41800" xr:uid="{00000000-0005-0000-0000-000090DB0000}"/>
    <cellStyle name="Percent 7 2 2 2 2 3 4" xfId="25595" xr:uid="{00000000-0005-0000-0000-000091DB0000}"/>
    <cellStyle name="Percent 7 2 2 2 2 3 4 2" xfId="54128" xr:uid="{00000000-0005-0000-0000-000092DB0000}"/>
    <cellStyle name="Percent 7 2 2 2 2 3 5" xfId="40132" xr:uid="{00000000-0005-0000-0000-000093DB0000}"/>
    <cellStyle name="Percent 7 2 2 2 2 4" xfId="12006" xr:uid="{00000000-0005-0000-0000-000094DB0000}"/>
    <cellStyle name="Percent 7 2 2 2 2 4 2" xfId="13677" xr:uid="{00000000-0005-0000-0000-000095DB0000}"/>
    <cellStyle name="Percent 7 2 2 2 2 4 2 2" xfId="27685" xr:uid="{00000000-0005-0000-0000-000096DB0000}"/>
    <cellStyle name="Percent 7 2 2 2 2 4 2 2 2" xfId="56218" xr:uid="{00000000-0005-0000-0000-000097DB0000}"/>
    <cellStyle name="Percent 7 2 2 2 2 4 2 3" xfId="42222" xr:uid="{00000000-0005-0000-0000-000098DB0000}"/>
    <cellStyle name="Percent 7 2 2 2 2 4 3" xfId="26017" xr:uid="{00000000-0005-0000-0000-000099DB0000}"/>
    <cellStyle name="Percent 7 2 2 2 2 4 3 2" xfId="54550" xr:uid="{00000000-0005-0000-0000-00009ADB0000}"/>
    <cellStyle name="Percent 7 2 2 2 2 4 4" xfId="40554" xr:uid="{00000000-0005-0000-0000-00009BDB0000}"/>
    <cellStyle name="Percent 7 2 2 2 2 5" xfId="12842" xr:uid="{00000000-0005-0000-0000-00009CDB0000}"/>
    <cellStyle name="Percent 7 2 2 2 2 5 2" xfId="26851" xr:uid="{00000000-0005-0000-0000-00009DDB0000}"/>
    <cellStyle name="Percent 7 2 2 2 2 5 2 2" xfId="55384" xr:uid="{00000000-0005-0000-0000-00009EDB0000}"/>
    <cellStyle name="Percent 7 2 2 2 2 5 3" xfId="41388" xr:uid="{00000000-0005-0000-0000-00009FDB0000}"/>
    <cellStyle name="Percent 7 2 2 2 2 6" xfId="25183" xr:uid="{00000000-0005-0000-0000-0000A0DB0000}"/>
    <cellStyle name="Percent 7 2 2 2 2 6 2" xfId="53716" xr:uid="{00000000-0005-0000-0000-0000A1DB0000}"/>
    <cellStyle name="Percent 7 2 2 2 2 7" xfId="39720" xr:uid="{00000000-0005-0000-0000-0000A2DB0000}"/>
    <cellStyle name="Percent 7 2 2 2 3" xfId="11261" xr:uid="{00000000-0005-0000-0000-0000A3DB0000}"/>
    <cellStyle name="Percent 7 2 2 2 3 2" xfId="11677" xr:uid="{00000000-0005-0000-0000-0000A4DB0000}"/>
    <cellStyle name="Percent 7 2 2 2 3 2 2" xfId="12522" xr:uid="{00000000-0005-0000-0000-0000A5DB0000}"/>
    <cellStyle name="Percent 7 2 2 2 3 2 2 2" xfId="14192" xr:uid="{00000000-0005-0000-0000-0000A6DB0000}"/>
    <cellStyle name="Percent 7 2 2 2 3 2 2 2 2" xfId="28200" xr:uid="{00000000-0005-0000-0000-0000A7DB0000}"/>
    <cellStyle name="Percent 7 2 2 2 3 2 2 2 2 2" xfId="56733" xr:uid="{00000000-0005-0000-0000-0000A8DB0000}"/>
    <cellStyle name="Percent 7 2 2 2 3 2 2 2 3" xfId="42737" xr:uid="{00000000-0005-0000-0000-0000A9DB0000}"/>
    <cellStyle name="Percent 7 2 2 2 3 2 2 3" xfId="26532" xr:uid="{00000000-0005-0000-0000-0000AADB0000}"/>
    <cellStyle name="Percent 7 2 2 2 3 2 2 3 2" xfId="55065" xr:uid="{00000000-0005-0000-0000-0000ABDB0000}"/>
    <cellStyle name="Percent 7 2 2 2 3 2 2 4" xfId="41069" xr:uid="{00000000-0005-0000-0000-0000ACDB0000}"/>
    <cellStyle name="Percent 7 2 2 2 3 2 3" xfId="13358" xr:uid="{00000000-0005-0000-0000-0000ADDB0000}"/>
    <cellStyle name="Percent 7 2 2 2 3 2 3 2" xfId="27366" xr:uid="{00000000-0005-0000-0000-0000AEDB0000}"/>
    <cellStyle name="Percent 7 2 2 2 3 2 3 2 2" xfId="55899" xr:uid="{00000000-0005-0000-0000-0000AFDB0000}"/>
    <cellStyle name="Percent 7 2 2 2 3 2 3 3" xfId="41903" xr:uid="{00000000-0005-0000-0000-0000B0DB0000}"/>
    <cellStyle name="Percent 7 2 2 2 3 2 4" xfId="25698" xr:uid="{00000000-0005-0000-0000-0000B1DB0000}"/>
    <cellStyle name="Percent 7 2 2 2 3 2 4 2" xfId="54231" xr:uid="{00000000-0005-0000-0000-0000B2DB0000}"/>
    <cellStyle name="Percent 7 2 2 2 3 2 5" xfId="40235" xr:uid="{00000000-0005-0000-0000-0000B3DB0000}"/>
    <cellStyle name="Percent 7 2 2 2 3 3" xfId="12110" xr:uid="{00000000-0005-0000-0000-0000B4DB0000}"/>
    <cellStyle name="Percent 7 2 2 2 3 3 2" xfId="13780" xr:uid="{00000000-0005-0000-0000-0000B5DB0000}"/>
    <cellStyle name="Percent 7 2 2 2 3 3 2 2" xfId="27788" xr:uid="{00000000-0005-0000-0000-0000B6DB0000}"/>
    <cellStyle name="Percent 7 2 2 2 3 3 2 2 2" xfId="56321" xr:uid="{00000000-0005-0000-0000-0000B7DB0000}"/>
    <cellStyle name="Percent 7 2 2 2 3 3 2 3" xfId="42325" xr:uid="{00000000-0005-0000-0000-0000B8DB0000}"/>
    <cellStyle name="Percent 7 2 2 2 3 3 3" xfId="26120" xr:uid="{00000000-0005-0000-0000-0000B9DB0000}"/>
    <cellStyle name="Percent 7 2 2 2 3 3 3 2" xfId="54653" xr:uid="{00000000-0005-0000-0000-0000BADB0000}"/>
    <cellStyle name="Percent 7 2 2 2 3 3 4" xfId="40657" xr:uid="{00000000-0005-0000-0000-0000BBDB0000}"/>
    <cellStyle name="Percent 7 2 2 2 3 4" xfId="12946" xr:uid="{00000000-0005-0000-0000-0000BCDB0000}"/>
    <cellStyle name="Percent 7 2 2 2 3 4 2" xfId="26954" xr:uid="{00000000-0005-0000-0000-0000BDDB0000}"/>
    <cellStyle name="Percent 7 2 2 2 3 4 2 2" xfId="55487" xr:uid="{00000000-0005-0000-0000-0000BEDB0000}"/>
    <cellStyle name="Percent 7 2 2 2 3 4 3" xfId="41491" xr:uid="{00000000-0005-0000-0000-0000BFDB0000}"/>
    <cellStyle name="Percent 7 2 2 2 3 5" xfId="25286" xr:uid="{00000000-0005-0000-0000-0000C0DB0000}"/>
    <cellStyle name="Percent 7 2 2 2 3 5 2" xfId="53819" xr:uid="{00000000-0005-0000-0000-0000C1DB0000}"/>
    <cellStyle name="Percent 7 2 2 2 3 6" xfId="39823" xr:uid="{00000000-0005-0000-0000-0000C2DB0000}"/>
    <cellStyle name="Percent 7 2 2 2 4" xfId="11470" xr:uid="{00000000-0005-0000-0000-0000C3DB0000}"/>
    <cellStyle name="Percent 7 2 2 2 4 2" xfId="12316" xr:uid="{00000000-0005-0000-0000-0000C4DB0000}"/>
    <cellStyle name="Percent 7 2 2 2 4 2 2" xfId="13986" xr:uid="{00000000-0005-0000-0000-0000C5DB0000}"/>
    <cellStyle name="Percent 7 2 2 2 4 2 2 2" xfId="27994" xr:uid="{00000000-0005-0000-0000-0000C6DB0000}"/>
    <cellStyle name="Percent 7 2 2 2 4 2 2 2 2" xfId="56527" xr:uid="{00000000-0005-0000-0000-0000C7DB0000}"/>
    <cellStyle name="Percent 7 2 2 2 4 2 2 3" xfId="42531" xr:uid="{00000000-0005-0000-0000-0000C8DB0000}"/>
    <cellStyle name="Percent 7 2 2 2 4 2 3" xfId="26326" xr:uid="{00000000-0005-0000-0000-0000C9DB0000}"/>
    <cellStyle name="Percent 7 2 2 2 4 2 3 2" xfId="54859" xr:uid="{00000000-0005-0000-0000-0000CADB0000}"/>
    <cellStyle name="Percent 7 2 2 2 4 2 4" xfId="40863" xr:uid="{00000000-0005-0000-0000-0000CBDB0000}"/>
    <cellStyle name="Percent 7 2 2 2 4 3" xfId="13152" xr:uid="{00000000-0005-0000-0000-0000CCDB0000}"/>
    <cellStyle name="Percent 7 2 2 2 4 3 2" xfId="27160" xr:uid="{00000000-0005-0000-0000-0000CDDB0000}"/>
    <cellStyle name="Percent 7 2 2 2 4 3 2 2" xfId="55693" xr:uid="{00000000-0005-0000-0000-0000CEDB0000}"/>
    <cellStyle name="Percent 7 2 2 2 4 3 3" xfId="41697" xr:uid="{00000000-0005-0000-0000-0000CFDB0000}"/>
    <cellStyle name="Percent 7 2 2 2 4 4" xfId="25492" xr:uid="{00000000-0005-0000-0000-0000D0DB0000}"/>
    <cellStyle name="Percent 7 2 2 2 4 4 2" xfId="54025" xr:uid="{00000000-0005-0000-0000-0000D1DB0000}"/>
    <cellStyle name="Percent 7 2 2 2 4 5" xfId="40029" xr:uid="{00000000-0005-0000-0000-0000D2DB0000}"/>
    <cellStyle name="Percent 7 2 2 2 5" xfId="11903" xr:uid="{00000000-0005-0000-0000-0000D3DB0000}"/>
    <cellStyle name="Percent 7 2 2 2 5 2" xfId="13574" xr:uid="{00000000-0005-0000-0000-0000D4DB0000}"/>
    <cellStyle name="Percent 7 2 2 2 5 2 2" xfId="27582" xr:uid="{00000000-0005-0000-0000-0000D5DB0000}"/>
    <cellStyle name="Percent 7 2 2 2 5 2 2 2" xfId="56115" xr:uid="{00000000-0005-0000-0000-0000D6DB0000}"/>
    <cellStyle name="Percent 7 2 2 2 5 2 3" xfId="42119" xr:uid="{00000000-0005-0000-0000-0000D7DB0000}"/>
    <cellStyle name="Percent 7 2 2 2 5 3" xfId="25914" xr:uid="{00000000-0005-0000-0000-0000D8DB0000}"/>
    <cellStyle name="Percent 7 2 2 2 5 3 2" xfId="54447" xr:uid="{00000000-0005-0000-0000-0000D9DB0000}"/>
    <cellStyle name="Percent 7 2 2 2 5 4" xfId="40451" xr:uid="{00000000-0005-0000-0000-0000DADB0000}"/>
    <cellStyle name="Percent 7 2 2 2 6" xfId="12739" xr:uid="{00000000-0005-0000-0000-0000DBDB0000}"/>
    <cellStyle name="Percent 7 2 2 2 6 2" xfId="26748" xr:uid="{00000000-0005-0000-0000-0000DCDB0000}"/>
    <cellStyle name="Percent 7 2 2 2 6 2 2" xfId="55281" xr:uid="{00000000-0005-0000-0000-0000DDDB0000}"/>
    <cellStyle name="Percent 7 2 2 2 6 3" xfId="41285" xr:uid="{00000000-0005-0000-0000-0000DEDB0000}"/>
    <cellStyle name="Percent 7 2 2 2 7" xfId="25080" xr:uid="{00000000-0005-0000-0000-0000DFDB0000}"/>
    <cellStyle name="Percent 7 2 2 2 7 2" xfId="53613" xr:uid="{00000000-0005-0000-0000-0000E0DB0000}"/>
    <cellStyle name="Percent 7 2 2 2 8" xfId="39617" xr:uid="{00000000-0005-0000-0000-0000E1DB0000}"/>
    <cellStyle name="Percent 7 2 2 3" xfId="11104" xr:uid="{00000000-0005-0000-0000-0000E2DB0000}"/>
    <cellStyle name="Percent 7 2 2 3 2" xfId="11313" xr:uid="{00000000-0005-0000-0000-0000E3DB0000}"/>
    <cellStyle name="Percent 7 2 2 3 2 2" xfId="11729" xr:uid="{00000000-0005-0000-0000-0000E4DB0000}"/>
    <cellStyle name="Percent 7 2 2 3 2 2 2" xfId="12574" xr:uid="{00000000-0005-0000-0000-0000E5DB0000}"/>
    <cellStyle name="Percent 7 2 2 3 2 2 2 2" xfId="14244" xr:uid="{00000000-0005-0000-0000-0000E6DB0000}"/>
    <cellStyle name="Percent 7 2 2 3 2 2 2 2 2" xfId="28252" xr:uid="{00000000-0005-0000-0000-0000E7DB0000}"/>
    <cellStyle name="Percent 7 2 2 3 2 2 2 2 2 2" xfId="56785" xr:uid="{00000000-0005-0000-0000-0000E8DB0000}"/>
    <cellStyle name="Percent 7 2 2 3 2 2 2 2 3" xfId="42789" xr:uid="{00000000-0005-0000-0000-0000E9DB0000}"/>
    <cellStyle name="Percent 7 2 2 3 2 2 2 3" xfId="26584" xr:uid="{00000000-0005-0000-0000-0000EADB0000}"/>
    <cellStyle name="Percent 7 2 2 3 2 2 2 3 2" xfId="55117" xr:uid="{00000000-0005-0000-0000-0000EBDB0000}"/>
    <cellStyle name="Percent 7 2 2 3 2 2 2 4" xfId="41121" xr:uid="{00000000-0005-0000-0000-0000ECDB0000}"/>
    <cellStyle name="Percent 7 2 2 3 2 2 3" xfId="13410" xr:uid="{00000000-0005-0000-0000-0000EDDB0000}"/>
    <cellStyle name="Percent 7 2 2 3 2 2 3 2" xfId="27418" xr:uid="{00000000-0005-0000-0000-0000EEDB0000}"/>
    <cellStyle name="Percent 7 2 2 3 2 2 3 2 2" xfId="55951" xr:uid="{00000000-0005-0000-0000-0000EFDB0000}"/>
    <cellStyle name="Percent 7 2 2 3 2 2 3 3" xfId="41955" xr:uid="{00000000-0005-0000-0000-0000F0DB0000}"/>
    <cellStyle name="Percent 7 2 2 3 2 2 4" xfId="25750" xr:uid="{00000000-0005-0000-0000-0000F1DB0000}"/>
    <cellStyle name="Percent 7 2 2 3 2 2 4 2" xfId="54283" xr:uid="{00000000-0005-0000-0000-0000F2DB0000}"/>
    <cellStyle name="Percent 7 2 2 3 2 2 5" xfId="40287" xr:uid="{00000000-0005-0000-0000-0000F3DB0000}"/>
    <cellStyle name="Percent 7 2 2 3 2 3" xfId="12162" xr:uid="{00000000-0005-0000-0000-0000F4DB0000}"/>
    <cellStyle name="Percent 7 2 2 3 2 3 2" xfId="13832" xr:uid="{00000000-0005-0000-0000-0000F5DB0000}"/>
    <cellStyle name="Percent 7 2 2 3 2 3 2 2" xfId="27840" xr:uid="{00000000-0005-0000-0000-0000F6DB0000}"/>
    <cellStyle name="Percent 7 2 2 3 2 3 2 2 2" xfId="56373" xr:uid="{00000000-0005-0000-0000-0000F7DB0000}"/>
    <cellStyle name="Percent 7 2 2 3 2 3 2 3" xfId="42377" xr:uid="{00000000-0005-0000-0000-0000F8DB0000}"/>
    <cellStyle name="Percent 7 2 2 3 2 3 3" xfId="26172" xr:uid="{00000000-0005-0000-0000-0000F9DB0000}"/>
    <cellStyle name="Percent 7 2 2 3 2 3 3 2" xfId="54705" xr:uid="{00000000-0005-0000-0000-0000FADB0000}"/>
    <cellStyle name="Percent 7 2 2 3 2 3 4" xfId="40709" xr:uid="{00000000-0005-0000-0000-0000FBDB0000}"/>
    <cellStyle name="Percent 7 2 2 3 2 4" xfId="12998" xr:uid="{00000000-0005-0000-0000-0000FCDB0000}"/>
    <cellStyle name="Percent 7 2 2 3 2 4 2" xfId="27006" xr:uid="{00000000-0005-0000-0000-0000FDDB0000}"/>
    <cellStyle name="Percent 7 2 2 3 2 4 2 2" xfId="55539" xr:uid="{00000000-0005-0000-0000-0000FEDB0000}"/>
    <cellStyle name="Percent 7 2 2 3 2 4 3" xfId="41543" xr:uid="{00000000-0005-0000-0000-0000FFDB0000}"/>
    <cellStyle name="Percent 7 2 2 3 2 5" xfId="25338" xr:uid="{00000000-0005-0000-0000-000000DC0000}"/>
    <cellStyle name="Percent 7 2 2 3 2 5 2" xfId="53871" xr:uid="{00000000-0005-0000-0000-000001DC0000}"/>
    <cellStyle name="Percent 7 2 2 3 2 6" xfId="39875" xr:uid="{00000000-0005-0000-0000-000002DC0000}"/>
    <cellStyle name="Percent 7 2 2 3 3" xfId="11522" xr:uid="{00000000-0005-0000-0000-000003DC0000}"/>
    <cellStyle name="Percent 7 2 2 3 3 2" xfId="12368" xr:uid="{00000000-0005-0000-0000-000004DC0000}"/>
    <cellStyle name="Percent 7 2 2 3 3 2 2" xfId="14038" xr:uid="{00000000-0005-0000-0000-000005DC0000}"/>
    <cellStyle name="Percent 7 2 2 3 3 2 2 2" xfId="28046" xr:uid="{00000000-0005-0000-0000-000006DC0000}"/>
    <cellStyle name="Percent 7 2 2 3 3 2 2 2 2" xfId="56579" xr:uid="{00000000-0005-0000-0000-000007DC0000}"/>
    <cellStyle name="Percent 7 2 2 3 3 2 2 3" xfId="42583" xr:uid="{00000000-0005-0000-0000-000008DC0000}"/>
    <cellStyle name="Percent 7 2 2 3 3 2 3" xfId="26378" xr:uid="{00000000-0005-0000-0000-000009DC0000}"/>
    <cellStyle name="Percent 7 2 2 3 3 2 3 2" xfId="54911" xr:uid="{00000000-0005-0000-0000-00000ADC0000}"/>
    <cellStyle name="Percent 7 2 2 3 3 2 4" xfId="40915" xr:uid="{00000000-0005-0000-0000-00000BDC0000}"/>
    <cellStyle name="Percent 7 2 2 3 3 3" xfId="13204" xr:uid="{00000000-0005-0000-0000-00000CDC0000}"/>
    <cellStyle name="Percent 7 2 2 3 3 3 2" xfId="27212" xr:uid="{00000000-0005-0000-0000-00000DDC0000}"/>
    <cellStyle name="Percent 7 2 2 3 3 3 2 2" xfId="55745" xr:uid="{00000000-0005-0000-0000-00000EDC0000}"/>
    <cellStyle name="Percent 7 2 2 3 3 3 3" xfId="41749" xr:uid="{00000000-0005-0000-0000-00000FDC0000}"/>
    <cellStyle name="Percent 7 2 2 3 3 4" xfId="25544" xr:uid="{00000000-0005-0000-0000-000010DC0000}"/>
    <cellStyle name="Percent 7 2 2 3 3 4 2" xfId="54077" xr:uid="{00000000-0005-0000-0000-000011DC0000}"/>
    <cellStyle name="Percent 7 2 2 3 3 5" xfId="40081" xr:uid="{00000000-0005-0000-0000-000012DC0000}"/>
    <cellStyle name="Percent 7 2 2 3 4" xfId="11955" xr:uid="{00000000-0005-0000-0000-000013DC0000}"/>
    <cellStyle name="Percent 7 2 2 3 4 2" xfId="13626" xr:uid="{00000000-0005-0000-0000-000014DC0000}"/>
    <cellStyle name="Percent 7 2 2 3 4 2 2" xfId="27634" xr:uid="{00000000-0005-0000-0000-000015DC0000}"/>
    <cellStyle name="Percent 7 2 2 3 4 2 2 2" xfId="56167" xr:uid="{00000000-0005-0000-0000-000016DC0000}"/>
    <cellStyle name="Percent 7 2 2 3 4 2 3" xfId="42171" xr:uid="{00000000-0005-0000-0000-000017DC0000}"/>
    <cellStyle name="Percent 7 2 2 3 4 3" xfId="25966" xr:uid="{00000000-0005-0000-0000-000018DC0000}"/>
    <cellStyle name="Percent 7 2 2 3 4 3 2" xfId="54499" xr:uid="{00000000-0005-0000-0000-000019DC0000}"/>
    <cellStyle name="Percent 7 2 2 3 4 4" xfId="40503" xr:uid="{00000000-0005-0000-0000-00001ADC0000}"/>
    <cellStyle name="Percent 7 2 2 3 5" xfId="12791" xr:uid="{00000000-0005-0000-0000-00001BDC0000}"/>
    <cellStyle name="Percent 7 2 2 3 5 2" xfId="26800" xr:uid="{00000000-0005-0000-0000-00001CDC0000}"/>
    <cellStyle name="Percent 7 2 2 3 5 2 2" xfId="55333" xr:uid="{00000000-0005-0000-0000-00001DDC0000}"/>
    <cellStyle name="Percent 7 2 2 3 5 3" xfId="41337" xr:uid="{00000000-0005-0000-0000-00001EDC0000}"/>
    <cellStyle name="Percent 7 2 2 3 6" xfId="25132" xr:uid="{00000000-0005-0000-0000-00001FDC0000}"/>
    <cellStyle name="Percent 7 2 2 3 6 2" xfId="53665" xr:uid="{00000000-0005-0000-0000-000020DC0000}"/>
    <cellStyle name="Percent 7 2 2 3 7" xfId="39669" xr:uid="{00000000-0005-0000-0000-000021DC0000}"/>
    <cellStyle name="Percent 7 2 2 4" xfId="11210" xr:uid="{00000000-0005-0000-0000-000022DC0000}"/>
    <cellStyle name="Percent 7 2 2 4 2" xfId="11626" xr:uid="{00000000-0005-0000-0000-000023DC0000}"/>
    <cellStyle name="Percent 7 2 2 4 2 2" xfId="12471" xr:uid="{00000000-0005-0000-0000-000024DC0000}"/>
    <cellStyle name="Percent 7 2 2 4 2 2 2" xfId="14141" xr:uid="{00000000-0005-0000-0000-000025DC0000}"/>
    <cellStyle name="Percent 7 2 2 4 2 2 2 2" xfId="28149" xr:uid="{00000000-0005-0000-0000-000026DC0000}"/>
    <cellStyle name="Percent 7 2 2 4 2 2 2 2 2" xfId="56682" xr:uid="{00000000-0005-0000-0000-000027DC0000}"/>
    <cellStyle name="Percent 7 2 2 4 2 2 2 3" xfId="42686" xr:uid="{00000000-0005-0000-0000-000028DC0000}"/>
    <cellStyle name="Percent 7 2 2 4 2 2 3" xfId="26481" xr:uid="{00000000-0005-0000-0000-000029DC0000}"/>
    <cellStyle name="Percent 7 2 2 4 2 2 3 2" xfId="55014" xr:uid="{00000000-0005-0000-0000-00002ADC0000}"/>
    <cellStyle name="Percent 7 2 2 4 2 2 4" xfId="41018" xr:uid="{00000000-0005-0000-0000-00002BDC0000}"/>
    <cellStyle name="Percent 7 2 2 4 2 3" xfId="13307" xr:uid="{00000000-0005-0000-0000-00002CDC0000}"/>
    <cellStyle name="Percent 7 2 2 4 2 3 2" xfId="27315" xr:uid="{00000000-0005-0000-0000-00002DDC0000}"/>
    <cellStyle name="Percent 7 2 2 4 2 3 2 2" xfId="55848" xr:uid="{00000000-0005-0000-0000-00002EDC0000}"/>
    <cellStyle name="Percent 7 2 2 4 2 3 3" xfId="41852" xr:uid="{00000000-0005-0000-0000-00002FDC0000}"/>
    <cellStyle name="Percent 7 2 2 4 2 4" xfId="25647" xr:uid="{00000000-0005-0000-0000-000030DC0000}"/>
    <cellStyle name="Percent 7 2 2 4 2 4 2" xfId="54180" xr:uid="{00000000-0005-0000-0000-000031DC0000}"/>
    <cellStyle name="Percent 7 2 2 4 2 5" xfId="40184" xr:uid="{00000000-0005-0000-0000-000032DC0000}"/>
    <cellStyle name="Percent 7 2 2 4 3" xfId="12059" xr:uid="{00000000-0005-0000-0000-000033DC0000}"/>
    <cellStyle name="Percent 7 2 2 4 3 2" xfId="13729" xr:uid="{00000000-0005-0000-0000-000034DC0000}"/>
    <cellStyle name="Percent 7 2 2 4 3 2 2" xfId="27737" xr:uid="{00000000-0005-0000-0000-000035DC0000}"/>
    <cellStyle name="Percent 7 2 2 4 3 2 2 2" xfId="56270" xr:uid="{00000000-0005-0000-0000-000036DC0000}"/>
    <cellStyle name="Percent 7 2 2 4 3 2 3" xfId="42274" xr:uid="{00000000-0005-0000-0000-000037DC0000}"/>
    <cellStyle name="Percent 7 2 2 4 3 3" xfId="26069" xr:uid="{00000000-0005-0000-0000-000038DC0000}"/>
    <cellStyle name="Percent 7 2 2 4 3 3 2" xfId="54602" xr:uid="{00000000-0005-0000-0000-000039DC0000}"/>
    <cellStyle name="Percent 7 2 2 4 3 4" xfId="40606" xr:uid="{00000000-0005-0000-0000-00003ADC0000}"/>
    <cellStyle name="Percent 7 2 2 4 4" xfId="12895" xr:uid="{00000000-0005-0000-0000-00003BDC0000}"/>
    <cellStyle name="Percent 7 2 2 4 4 2" xfId="26903" xr:uid="{00000000-0005-0000-0000-00003CDC0000}"/>
    <cellStyle name="Percent 7 2 2 4 4 2 2" xfId="55436" xr:uid="{00000000-0005-0000-0000-00003DDC0000}"/>
    <cellStyle name="Percent 7 2 2 4 4 3" xfId="41440" xr:uid="{00000000-0005-0000-0000-00003EDC0000}"/>
    <cellStyle name="Percent 7 2 2 4 5" xfId="25235" xr:uid="{00000000-0005-0000-0000-00003FDC0000}"/>
    <cellStyle name="Percent 7 2 2 4 5 2" xfId="53768" xr:uid="{00000000-0005-0000-0000-000040DC0000}"/>
    <cellStyle name="Percent 7 2 2 4 6" xfId="39772" xr:uid="{00000000-0005-0000-0000-000041DC0000}"/>
    <cellStyle name="Percent 7 2 2 5" xfId="11419" xr:uid="{00000000-0005-0000-0000-000042DC0000}"/>
    <cellStyle name="Percent 7 2 2 5 2" xfId="12265" xr:uid="{00000000-0005-0000-0000-000043DC0000}"/>
    <cellStyle name="Percent 7 2 2 5 2 2" xfId="13935" xr:uid="{00000000-0005-0000-0000-000044DC0000}"/>
    <cellStyle name="Percent 7 2 2 5 2 2 2" xfId="27943" xr:uid="{00000000-0005-0000-0000-000045DC0000}"/>
    <cellStyle name="Percent 7 2 2 5 2 2 2 2" xfId="56476" xr:uid="{00000000-0005-0000-0000-000046DC0000}"/>
    <cellStyle name="Percent 7 2 2 5 2 2 3" xfId="42480" xr:uid="{00000000-0005-0000-0000-000047DC0000}"/>
    <cellStyle name="Percent 7 2 2 5 2 3" xfId="26275" xr:uid="{00000000-0005-0000-0000-000048DC0000}"/>
    <cellStyle name="Percent 7 2 2 5 2 3 2" xfId="54808" xr:uid="{00000000-0005-0000-0000-000049DC0000}"/>
    <cellStyle name="Percent 7 2 2 5 2 4" xfId="40812" xr:uid="{00000000-0005-0000-0000-00004ADC0000}"/>
    <cellStyle name="Percent 7 2 2 5 3" xfId="13101" xr:uid="{00000000-0005-0000-0000-00004BDC0000}"/>
    <cellStyle name="Percent 7 2 2 5 3 2" xfId="27109" xr:uid="{00000000-0005-0000-0000-00004CDC0000}"/>
    <cellStyle name="Percent 7 2 2 5 3 2 2" xfId="55642" xr:uid="{00000000-0005-0000-0000-00004DDC0000}"/>
    <cellStyle name="Percent 7 2 2 5 3 3" xfId="41646" xr:uid="{00000000-0005-0000-0000-00004EDC0000}"/>
    <cellStyle name="Percent 7 2 2 5 4" xfId="25441" xr:uid="{00000000-0005-0000-0000-00004FDC0000}"/>
    <cellStyle name="Percent 7 2 2 5 4 2" xfId="53974" xr:uid="{00000000-0005-0000-0000-000050DC0000}"/>
    <cellStyle name="Percent 7 2 2 5 5" xfId="39978" xr:uid="{00000000-0005-0000-0000-000051DC0000}"/>
    <cellStyle name="Percent 7 2 2 6" xfId="11852" xr:uid="{00000000-0005-0000-0000-000052DC0000}"/>
    <cellStyle name="Percent 7 2 2 6 2" xfId="13523" xr:uid="{00000000-0005-0000-0000-000053DC0000}"/>
    <cellStyle name="Percent 7 2 2 6 2 2" xfId="27531" xr:uid="{00000000-0005-0000-0000-000054DC0000}"/>
    <cellStyle name="Percent 7 2 2 6 2 2 2" xfId="56064" xr:uid="{00000000-0005-0000-0000-000055DC0000}"/>
    <cellStyle name="Percent 7 2 2 6 2 3" xfId="42068" xr:uid="{00000000-0005-0000-0000-000056DC0000}"/>
    <cellStyle name="Percent 7 2 2 6 3" xfId="25863" xr:uid="{00000000-0005-0000-0000-000057DC0000}"/>
    <cellStyle name="Percent 7 2 2 6 3 2" xfId="54396" xr:uid="{00000000-0005-0000-0000-000058DC0000}"/>
    <cellStyle name="Percent 7 2 2 6 4" xfId="40400" xr:uid="{00000000-0005-0000-0000-000059DC0000}"/>
    <cellStyle name="Percent 7 2 2 7" xfId="12688" xr:uid="{00000000-0005-0000-0000-00005ADC0000}"/>
    <cellStyle name="Percent 7 2 2 7 2" xfId="26697" xr:uid="{00000000-0005-0000-0000-00005BDC0000}"/>
    <cellStyle name="Percent 7 2 2 7 2 2" xfId="55230" xr:uid="{00000000-0005-0000-0000-00005CDC0000}"/>
    <cellStyle name="Percent 7 2 2 7 3" xfId="41234" xr:uid="{00000000-0005-0000-0000-00005DDC0000}"/>
    <cellStyle name="Percent 7 2 2 8" xfId="25029" xr:uid="{00000000-0005-0000-0000-00005EDC0000}"/>
    <cellStyle name="Percent 7 2 2 8 2" xfId="53562" xr:uid="{00000000-0005-0000-0000-00005FDC0000}"/>
    <cellStyle name="Percent 7 2 2 9" xfId="39566" xr:uid="{00000000-0005-0000-0000-000060DC0000}"/>
    <cellStyle name="Percent 7 2 3" xfId="11025" xr:uid="{00000000-0005-0000-0000-000061DC0000}"/>
    <cellStyle name="Percent 7 2 3 2" xfId="11130" xr:uid="{00000000-0005-0000-0000-000062DC0000}"/>
    <cellStyle name="Percent 7 2 3 2 2" xfId="11339" xr:uid="{00000000-0005-0000-0000-000063DC0000}"/>
    <cellStyle name="Percent 7 2 3 2 2 2" xfId="11755" xr:uid="{00000000-0005-0000-0000-000064DC0000}"/>
    <cellStyle name="Percent 7 2 3 2 2 2 2" xfId="12600" xr:uid="{00000000-0005-0000-0000-000065DC0000}"/>
    <cellStyle name="Percent 7 2 3 2 2 2 2 2" xfId="14270" xr:uid="{00000000-0005-0000-0000-000066DC0000}"/>
    <cellStyle name="Percent 7 2 3 2 2 2 2 2 2" xfId="28278" xr:uid="{00000000-0005-0000-0000-000067DC0000}"/>
    <cellStyle name="Percent 7 2 3 2 2 2 2 2 2 2" xfId="56811" xr:uid="{00000000-0005-0000-0000-000068DC0000}"/>
    <cellStyle name="Percent 7 2 3 2 2 2 2 2 3" xfId="42815" xr:uid="{00000000-0005-0000-0000-000069DC0000}"/>
    <cellStyle name="Percent 7 2 3 2 2 2 2 3" xfId="26610" xr:uid="{00000000-0005-0000-0000-00006ADC0000}"/>
    <cellStyle name="Percent 7 2 3 2 2 2 2 3 2" xfId="55143" xr:uid="{00000000-0005-0000-0000-00006BDC0000}"/>
    <cellStyle name="Percent 7 2 3 2 2 2 2 4" xfId="41147" xr:uid="{00000000-0005-0000-0000-00006CDC0000}"/>
    <cellStyle name="Percent 7 2 3 2 2 2 3" xfId="13436" xr:uid="{00000000-0005-0000-0000-00006DDC0000}"/>
    <cellStyle name="Percent 7 2 3 2 2 2 3 2" xfId="27444" xr:uid="{00000000-0005-0000-0000-00006EDC0000}"/>
    <cellStyle name="Percent 7 2 3 2 2 2 3 2 2" xfId="55977" xr:uid="{00000000-0005-0000-0000-00006FDC0000}"/>
    <cellStyle name="Percent 7 2 3 2 2 2 3 3" xfId="41981" xr:uid="{00000000-0005-0000-0000-000070DC0000}"/>
    <cellStyle name="Percent 7 2 3 2 2 2 4" xfId="25776" xr:uid="{00000000-0005-0000-0000-000071DC0000}"/>
    <cellStyle name="Percent 7 2 3 2 2 2 4 2" xfId="54309" xr:uid="{00000000-0005-0000-0000-000072DC0000}"/>
    <cellStyle name="Percent 7 2 3 2 2 2 5" xfId="40313" xr:uid="{00000000-0005-0000-0000-000073DC0000}"/>
    <cellStyle name="Percent 7 2 3 2 2 3" xfId="12188" xr:uid="{00000000-0005-0000-0000-000074DC0000}"/>
    <cellStyle name="Percent 7 2 3 2 2 3 2" xfId="13858" xr:uid="{00000000-0005-0000-0000-000075DC0000}"/>
    <cellStyle name="Percent 7 2 3 2 2 3 2 2" xfId="27866" xr:uid="{00000000-0005-0000-0000-000076DC0000}"/>
    <cellStyle name="Percent 7 2 3 2 2 3 2 2 2" xfId="56399" xr:uid="{00000000-0005-0000-0000-000077DC0000}"/>
    <cellStyle name="Percent 7 2 3 2 2 3 2 3" xfId="42403" xr:uid="{00000000-0005-0000-0000-000078DC0000}"/>
    <cellStyle name="Percent 7 2 3 2 2 3 3" xfId="26198" xr:uid="{00000000-0005-0000-0000-000079DC0000}"/>
    <cellStyle name="Percent 7 2 3 2 2 3 3 2" xfId="54731" xr:uid="{00000000-0005-0000-0000-00007ADC0000}"/>
    <cellStyle name="Percent 7 2 3 2 2 3 4" xfId="40735" xr:uid="{00000000-0005-0000-0000-00007BDC0000}"/>
    <cellStyle name="Percent 7 2 3 2 2 4" xfId="13024" xr:uid="{00000000-0005-0000-0000-00007CDC0000}"/>
    <cellStyle name="Percent 7 2 3 2 2 4 2" xfId="27032" xr:uid="{00000000-0005-0000-0000-00007DDC0000}"/>
    <cellStyle name="Percent 7 2 3 2 2 4 2 2" xfId="55565" xr:uid="{00000000-0005-0000-0000-00007EDC0000}"/>
    <cellStyle name="Percent 7 2 3 2 2 4 3" xfId="41569" xr:uid="{00000000-0005-0000-0000-00007FDC0000}"/>
    <cellStyle name="Percent 7 2 3 2 2 5" xfId="25364" xr:uid="{00000000-0005-0000-0000-000080DC0000}"/>
    <cellStyle name="Percent 7 2 3 2 2 5 2" xfId="53897" xr:uid="{00000000-0005-0000-0000-000081DC0000}"/>
    <cellStyle name="Percent 7 2 3 2 2 6" xfId="39901" xr:uid="{00000000-0005-0000-0000-000082DC0000}"/>
    <cellStyle name="Percent 7 2 3 2 3" xfId="11548" xr:uid="{00000000-0005-0000-0000-000083DC0000}"/>
    <cellStyle name="Percent 7 2 3 2 3 2" xfId="12394" xr:uid="{00000000-0005-0000-0000-000084DC0000}"/>
    <cellStyle name="Percent 7 2 3 2 3 2 2" xfId="14064" xr:uid="{00000000-0005-0000-0000-000085DC0000}"/>
    <cellStyle name="Percent 7 2 3 2 3 2 2 2" xfId="28072" xr:uid="{00000000-0005-0000-0000-000086DC0000}"/>
    <cellStyle name="Percent 7 2 3 2 3 2 2 2 2" xfId="56605" xr:uid="{00000000-0005-0000-0000-000087DC0000}"/>
    <cellStyle name="Percent 7 2 3 2 3 2 2 3" xfId="42609" xr:uid="{00000000-0005-0000-0000-000088DC0000}"/>
    <cellStyle name="Percent 7 2 3 2 3 2 3" xfId="26404" xr:uid="{00000000-0005-0000-0000-000089DC0000}"/>
    <cellStyle name="Percent 7 2 3 2 3 2 3 2" xfId="54937" xr:uid="{00000000-0005-0000-0000-00008ADC0000}"/>
    <cellStyle name="Percent 7 2 3 2 3 2 4" xfId="40941" xr:uid="{00000000-0005-0000-0000-00008BDC0000}"/>
    <cellStyle name="Percent 7 2 3 2 3 3" xfId="13230" xr:uid="{00000000-0005-0000-0000-00008CDC0000}"/>
    <cellStyle name="Percent 7 2 3 2 3 3 2" xfId="27238" xr:uid="{00000000-0005-0000-0000-00008DDC0000}"/>
    <cellStyle name="Percent 7 2 3 2 3 3 2 2" xfId="55771" xr:uid="{00000000-0005-0000-0000-00008EDC0000}"/>
    <cellStyle name="Percent 7 2 3 2 3 3 3" xfId="41775" xr:uid="{00000000-0005-0000-0000-00008FDC0000}"/>
    <cellStyle name="Percent 7 2 3 2 3 4" xfId="25570" xr:uid="{00000000-0005-0000-0000-000090DC0000}"/>
    <cellStyle name="Percent 7 2 3 2 3 4 2" xfId="54103" xr:uid="{00000000-0005-0000-0000-000091DC0000}"/>
    <cellStyle name="Percent 7 2 3 2 3 5" xfId="40107" xr:uid="{00000000-0005-0000-0000-000092DC0000}"/>
    <cellStyle name="Percent 7 2 3 2 4" xfId="11981" xr:uid="{00000000-0005-0000-0000-000093DC0000}"/>
    <cellStyle name="Percent 7 2 3 2 4 2" xfId="13652" xr:uid="{00000000-0005-0000-0000-000094DC0000}"/>
    <cellStyle name="Percent 7 2 3 2 4 2 2" xfId="27660" xr:uid="{00000000-0005-0000-0000-000095DC0000}"/>
    <cellStyle name="Percent 7 2 3 2 4 2 2 2" xfId="56193" xr:uid="{00000000-0005-0000-0000-000096DC0000}"/>
    <cellStyle name="Percent 7 2 3 2 4 2 3" xfId="42197" xr:uid="{00000000-0005-0000-0000-000097DC0000}"/>
    <cellStyle name="Percent 7 2 3 2 4 3" xfId="25992" xr:uid="{00000000-0005-0000-0000-000098DC0000}"/>
    <cellStyle name="Percent 7 2 3 2 4 3 2" xfId="54525" xr:uid="{00000000-0005-0000-0000-000099DC0000}"/>
    <cellStyle name="Percent 7 2 3 2 4 4" xfId="40529" xr:uid="{00000000-0005-0000-0000-00009ADC0000}"/>
    <cellStyle name="Percent 7 2 3 2 5" xfId="12817" xr:uid="{00000000-0005-0000-0000-00009BDC0000}"/>
    <cellStyle name="Percent 7 2 3 2 5 2" xfId="26826" xr:uid="{00000000-0005-0000-0000-00009CDC0000}"/>
    <cellStyle name="Percent 7 2 3 2 5 2 2" xfId="55359" xr:uid="{00000000-0005-0000-0000-00009DDC0000}"/>
    <cellStyle name="Percent 7 2 3 2 5 3" xfId="41363" xr:uid="{00000000-0005-0000-0000-00009EDC0000}"/>
    <cellStyle name="Percent 7 2 3 2 6" xfId="25158" xr:uid="{00000000-0005-0000-0000-00009FDC0000}"/>
    <cellStyle name="Percent 7 2 3 2 6 2" xfId="53691" xr:uid="{00000000-0005-0000-0000-0000A0DC0000}"/>
    <cellStyle name="Percent 7 2 3 2 7" xfId="39695" xr:uid="{00000000-0005-0000-0000-0000A1DC0000}"/>
    <cellStyle name="Percent 7 2 3 3" xfId="11236" xr:uid="{00000000-0005-0000-0000-0000A2DC0000}"/>
    <cellStyle name="Percent 7 2 3 3 2" xfId="11652" xr:uid="{00000000-0005-0000-0000-0000A3DC0000}"/>
    <cellStyle name="Percent 7 2 3 3 2 2" xfId="12497" xr:uid="{00000000-0005-0000-0000-0000A4DC0000}"/>
    <cellStyle name="Percent 7 2 3 3 2 2 2" xfId="14167" xr:uid="{00000000-0005-0000-0000-0000A5DC0000}"/>
    <cellStyle name="Percent 7 2 3 3 2 2 2 2" xfId="28175" xr:uid="{00000000-0005-0000-0000-0000A6DC0000}"/>
    <cellStyle name="Percent 7 2 3 3 2 2 2 2 2" xfId="56708" xr:uid="{00000000-0005-0000-0000-0000A7DC0000}"/>
    <cellStyle name="Percent 7 2 3 3 2 2 2 3" xfId="42712" xr:uid="{00000000-0005-0000-0000-0000A8DC0000}"/>
    <cellStyle name="Percent 7 2 3 3 2 2 3" xfId="26507" xr:uid="{00000000-0005-0000-0000-0000A9DC0000}"/>
    <cellStyle name="Percent 7 2 3 3 2 2 3 2" xfId="55040" xr:uid="{00000000-0005-0000-0000-0000AADC0000}"/>
    <cellStyle name="Percent 7 2 3 3 2 2 4" xfId="41044" xr:uid="{00000000-0005-0000-0000-0000ABDC0000}"/>
    <cellStyle name="Percent 7 2 3 3 2 3" xfId="13333" xr:uid="{00000000-0005-0000-0000-0000ACDC0000}"/>
    <cellStyle name="Percent 7 2 3 3 2 3 2" xfId="27341" xr:uid="{00000000-0005-0000-0000-0000ADDC0000}"/>
    <cellStyle name="Percent 7 2 3 3 2 3 2 2" xfId="55874" xr:uid="{00000000-0005-0000-0000-0000AEDC0000}"/>
    <cellStyle name="Percent 7 2 3 3 2 3 3" xfId="41878" xr:uid="{00000000-0005-0000-0000-0000AFDC0000}"/>
    <cellStyle name="Percent 7 2 3 3 2 4" xfId="25673" xr:uid="{00000000-0005-0000-0000-0000B0DC0000}"/>
    <cellStyle name="Percent 7 2 3 3 2 4 2" xfId="54206" xr:uid="{00000000-0005-0000-0000-0000B1DC0000}"/>
    <cellStyle name="Percent 7 2 3 3 2 5" xfId="40210" xr:uid="{00000000-0005-0000-0000-0000B2DC0000}"/>
    <cellStyle name="Percent 7 2 3 3 3" xfId="12085" xr:uid="{00000000-0005-0000-0000-0000B3DC0000}"/>
    <cellStyle name="Percent 7 2 3 3 3 2" xfId="13755" xr:uid="{00000000-0005-0000-0000-0000B4DC0000}"/>
    <cellStyle name="Percent 7 2 3 3 3 2 2" xfId="27763" xr:uid="{00000000-0005-0000-0000-0000B5DC0000}"/>
    <cellStyle name="Percent 7 2 3 3 3 2 2 2" xfId="56296" xr:uid="{00000000-0005-0000-0000-0000B6DC0000}"/>
    <cellStyle name="Percent 7 2 3 3 3 2 3" xfId="42300" xr:uid="{00000000-0005-0000-0000-0000B7DC0000}"/>
    <cellStyle name="Percent 7 2 3 3 3 3" xfId="26095" xr:uid="{00000000-0005-0000-0000-0000B8DC0000}"/>
    <cellStyle name="Percent 7 2 3 3 3 3 2" xfId="54628" xr:uid="{00000000-0005-0000-0000-0000B9DC0000}"/>
    <cellStyle name="Percent 7 2 3 3 3 4" xfId="40632" xr:uid="{00000000-0005-0000-0000-0000BADC0000}"/>
    <cellStyle name="Percent 7 2 3 3 4" xfId="12921" xr:uid="{00000000-0005-0000-0000-0000BBDC0000}"/>
    <cellStyle name="Percent 7 2 3 3 4 2" xfId="26929" xr:uid="{00000000-0005-0000-0000-0000BCDC0000}"/>
    <cellStyle name="Percent 7 2 3 3 4 2 2" xfId="55462" xr:uid="{00000000-0005-0000-0000-0000BDDC0000}"/>
    <cellStyle name="Percent 7 2 3 3 4 3" xfId="41466" xr:uid="{00000000-0005-0000-0000-0000BEDC0000}"/>
    <cellStyle name="Percent 7 2 3 3 5" xfId="25261" xr:uid="{00000000-0005-0000-0000-0000BFDC0000}"/>
    <cellStyle name="Percent 7 2 3 3 5 2" xfId="53794" xr:uid="{00000000-0005-0000-0000-0000C0DC0000}"/>
    <cellStyle name="Percent 7 2 3 3 6" xfId="39798" xr:uid="{00000000-0005-0000-0000-0000C1DC0000}"/>
    <cellStyle name="Percent 7 2 3 4" xfId="11445" xr:uid="{00000000-0005-0000-0000-0000C2DC0000}"/>
    <cellStyle name="Percent 7 2 3 4 2" xfId="12291" xr:uid="{00000000-0005-0000-0000-0000C3DC0000}"/>
    <cellStyle name="Percent 7 2 3 4 2 2" xfId="13961" xr:uid="{00000000-0005-0000-0000-0000C4DC0000}"/>
    <cellStyle name="Percent 7 2 3 4 2 2 2" xfId="27969" xr:uid="{00000000-0005-0000-0000-0000C5DC0000}"/>
    <cellStyle name="Percent 7 2 3 4 2 2 2 2" xfId="56502" xr:uid="{00000000-0005-0000-0000-0000C6DC0000}"/>
    <cellStyle name="Percent 7 2 3 4 2 2 3" xfId="42506" xr:uid="{00000000-0005-0000-0000-0000C7DC0000}"/>
    <cellStyle name="Percent 7 2 3 4 2 3" xfId="26301" xr:uid="{00000000-0005-0000-0000-0000C8DC0000}"/>
    <cellStyle name="Percent 7 2 3 4 2 3 2" xfId="54834" xr:uid="{00000000-0005-0000-0000-0000C9DC0000}"/>
    <cellStyle name="Percent 7 2 3 4 2 4" xfId="40838" xr:uid="{00000000-0005-0000-0000-0000CADC0000}"/>
    <cellStyle name="Percent 7 2 3 4 3" xfId="13127" xr:uid="{00000000-0005-0000-0000-0000CBDC0000}"/>
    <cellStyle name="Percent 7 2 3 4 3 2" xfId="27135" xr:uid="{00000000-0005-0000-0000-0000CCDC0000}"/>
    <cellStyle name="Percent 7 2 3 4 3 2 2" xfId="55668" xr:uid="{00000000-0005-0000-0000-0000CDDC0000}"/>
    <cellStyle name="Percent 7 2 3 4 3 3" xfId="41672" xr:uid="{00000000-0005-0000-0000-0000CEDC0000}"/>
    <cellStyle name="Percent 7 2 3 4 4" xfId="25467" xr:uid="{00000000-0005-0000-0000-0000CFDC0000}"/>
    <cellStyle name="Percent 7 2 3 4 4 2" xfId="54000" xr:uid="{00000000-0005-0000-0000-0000D0DC0000}"/>
    <cellStyle name="Percent 7 2 3 4 5" xfId="40004" xr:uid="{00000000-0005-0000-0000-0000D1DC0000}"/>
    <cellStyle name="Percent 7 2 3 5" xfId="11878" xr:uid="{00000000-0005-0000-0000-0000D2DC0000}"/>
    <cellStyle name="Percent 7 2 3 5 2" xfId="13549" xr:uid="{00000000-0005-0000-0000-0000D3DC0000}"/>
    <cellStyle name="Percent 7 2 3 5 2 2" xfId="27557" xr:uid="{00000000-0005-0000-0000-0000D4DC0000}"/>
    <cellStyle name="Percent 7 2 3 5 2 2 2" xfId="56090" xr:uid="{00000000-0005-0000-0000-0000D5DC0000}"/>
    <cellStyle name="Percent 7 2 3 5 2 3" xfId="42094" xr:uid="{00000000-0005-0000-0000-0000D6DC0000}"/>
    <cellStyle name="Percent 7 2 3 5 3" xfId="25889" xr:uid="{00000000-0005-0000-0000-0000D7DC0000}"/>
    <cellStyle name="Percent 7 2 3 5 3 2" xfId="54422" xr:uid="{00000000-0005-0000-0000-0000D8DC0000}"/>
    <cellStyle name="Percent 7 2 3 5 4" xfId="40426" xr:uid="{00000000-0005-0000-0000-0000D9DC0000}"/>
    <cellStyle name="Percent 7 2 3 6" xfId="12714" xr:uid="{00000000-0005-0000-0000-0000DADC0000}"/>
    <cellStyle name="Percent 7 2 3 6 2" xfId="26723" xr:uid="{00000000-0005-0000-0000-0000DBDC0000}"/>
    <cellStyle name="Percent 7 2 3 6 2 2" xfId="55256" xr:uid="{00000000-0005-0000-0000-0000DCDC0000}"/>
    <cellStyle name="Percent 7 2 3 6 3" xfId="41260" xr:uid="{00000000-0005-0000-0000-0000DDDC0000}"/>
    <cellStyle name="Percent 7 2 3 7" xfId="25055" xr:uid="{00000000-0005-0000-0000-0000DEDC0000}"/>
    <cellStyle name="Percent 7 2 3 7 2" xfId="53588" xr:uid="{00000000-0005-0000-0000-0000DFDC0000}"/>
    <cellStyle name="Percent 7 2 3 8" xfId="39592" xr:uid="{00000000-0005-0000-0000-0000E0DC0000}"/>
    <cellStyle name="Percent 7 2 4" xfId="11079" xr:uid="{00000000-0005-0000-0000-0000E1DC0000}"/>
    <cellStyle name="Percent 7 2 4 2" xfId="11288" xr:uid="{00000000-0005-0000-0000-0000E2DC0000}"/>
    <cellStyle name="Percent 7 2 4 2 2" xfId="11704" xr:uid="{00000000-0005-0000-0000-0000E3DC0000}"/>
    <cellStyle name="Percent 7 2 4 2 2 2" xfId="12549" xr:uid="{00000000-0005-0000-0000-0000E4DC0000}"/>
    <cellStyle name="Percent 7 2 4 2 2 2 2" xfId="14219" xr:uid="{00000000-0005-0000-0000-0000E5DC0000}"/>
    <cellStyle name="Percent 7 2 4 2 2 2 2 2" xfId="28227" xr:uid="{00000000-0005-0000-0000-0000E6DC0000}"/>
    <cellStyle name="Percent 7 2 4 2 2 2 2 2 2" xfId="56760" xr:uid="{00000000-0005-0000-0000-0000E7DC0000}"/>
    <cellStyle name="Percent 7 2 4 2 2 2 2 3" xfId="42764" xr:uid="{00000000-0005-0000-0000-0000E8DC0000}"/>
    <cellStyle name="Percent 7 2 4 2 2 2 3" xfId="26559" xr:uid="{00000000-0005-0000-0000-0000E9DC0000}"/>
    <cellStyle name="Percent 7 2 4 2 2 2 3 2" xfId="55092" xr:uid="{00000000-0005-0000-0000-0000EADC0000}"/>
    <cellStyle name="Percent 7 2 4 2 2 2 4" xfId="41096" xr:uid="{00000000-0005-0000-0000-0000EBDC0000}"/>
    <cellStyle name="Percent 7 2 4 2 2 3" xfId="13385" xr:uid="{00000000-0005-0000-0000-0000ECDC0000}"/>
    <cellStyle name="Percent 7 2 4 2 2 3 2" xfId="27393" xr:uid="{00000000-0005-0000-0000-0000EDDC0000}"/>
    <cellStyle name="Percent 7 2 4 2 2 3 2 2" xfId="55926" xr:uid="{00000000-0005-0000-0000-0000EEDC0000}"/>
    <cellStyle name="Percent 7 2 4 2 2 3 3" xfId="41930" xr:uid="{00000000-0005-0000-0000-0000EFDC0000}"/>
    <cellStyle name="Percent 7 2 4 2 2 4" xfId="25725" xr:uid="{00000000-0005-0000-0000-0000F0DC0000}"/>
    <cellStyle name="Percent 7 2 4 2 2 4 2" xfId="54258" xr:uid="{00000000-0005-0000-0000-0000F1DC0000}"/>
    <cellStyle name="Percent 7 2 4 2 2 5" xfId="40262" xr:uid="{00000000-0005-0000-0000-0000F2DC0000}"/>
    <cellStyle name="Percent 7 2 4 2 3" xfId="12137" xr:uid="{00000000-0005-0000-0000-0000F3DC0000}"/>
    <cellStyle name="Percent 7 2 4 2 3 2" xfId="13807" xr:uid="{00000000-0005-0000-0000-0000F4DC0000}"/>
    <cellStyle name="Percent 7 2 4 2 3 2 2" xfId="27815" xr:uid="{00000000-0005-0000-0000-0000F5DC0000}"/>
    <cellStyle name="Percent 7 2 4 2 3 2 2 2" xfId="56348" xr:uid="{00000000-0005-0000-0000-0000F6DC0000}"/>
    <cellStyle name="Percent 7 2 4 2 3 2 3" xfId="42352" xr:uid="{00000000-0005-0000-0000-0000F7DC0000}"/>
    <cellStyle name="Percent 7 2 4 2 3 3" xfId="26147" xr:uid="{00000000-0005-0000-0000-0000F8DC0000}"/>
    <cellStyle name="Percent 7 2 4 2 3 3 2" xfId="54680" xr:uid="{00000000-0005-0000-0000-0000F9DC0000}"/>
    <cellStyle name="Percent 7 2 4 2 3 4" xfId="40684" xr:uid="{00000000-0005-0000-0000-0000FADC0000}"/>
    <cellStyle name="Percent 7 2 4 2 4" xfId="12973" xr:uid="{00000000-0005-0000-0000-0000FBDC0000}"/>
    <cellStyle name="Percent 7 2 4 2 4 2" xfId="26981" xr:uid="{00000000-0005-0000-0000-0000FCDC0000}"/>
    <cellStyle name="Percent 7 2 4 2 4 2 2" xfId="55514" xr:uid="{00000000-0005-0000-0000-0000FDDC0000}"/>
    <cellStyle name="Percent 7 2 4 2 4 3" xfId="41518" xr:uid="{00000000-0005-0000-0000-0000FEDC0000}"/>
    <cellStyle name="Percent 7 2 4 2 5" xfId="25313" xr:uid="{00000000-0005-0000-0000-0000FFDC0000}"/>
    <cellStyle name="Percent 7 2 4 2 5 2" xfId="53846" xr:uid="{00000000-0005-0000-0000-000000DD0000}"/>
    <cellStyle name="Percent 7 2 4 2 6" xfId="39850" xr:uid="{00000000-0005-0000-0000-000001DD0000}"/>
    <cellStyle name="Percent 7 2 4 3" xfId="11497" xr:uid="{00000000-0005-0000-0000-000002DD0000}"/>
    <cellStyle name="Percent 7 2 4 3 2" xfId="12343" xr:uid="{00000000-0005-0000-0000-000003DD0000}"/>
    <cellStyle name="Percent 7 2 4 3 2 2" xfId="14013" xr:uid="{00000000-0005-0000-0000-000004DD0000}"/>
    <cellStyle name="Percent 7 2 4 3 2 2 2" xfId="28021" xr:uid="{00000000-0005-0000-0000-000005DD0000}"/>
    <cellStyle name="Percent 7 2 4 3 2 2 2 2" xfId="56554" xr:uid="{00000000-0005-0000-0000-000006DD0000}"/>
    <cellStyle name="Percent 7 2 4 3 2 2 3" xfId="42558" xr:uid="{00000000-0005-0000-0000-000007DD0000}"/>
    <cellStyle name="Percent 7 2 4 3 2 3" xfId="26353" xr:uid="{00000000-0005-0000-0000-000008DD0000}"/>
    <cellStyle name="Percent 7 2 4 3 2 3 2" xfId="54886" xr:uid="{00000000-0005-0000-0000-000009DD0000}"/>
    <cellStyle name="Percent 7 2 4 3 2 4" xfId="40890" xr:uid="{00000000-0005-0000-0000-00000ADD0000}"/>
    <cellStyle name="Percent 7 2 4 3 3" xfId="13179" xr:uid="{00000000-0005-0000-0000-00000BDD0000}"/>
    <cellStyle name="Percent 7 2 4 3 3 2" xfId="27187" xr:uid="{00000000-0005-0000-0000-00000CDD0000}"/>
    <cellStyle name="Percent 7 2 4 3 3 2 2" xfId="55720" xr:uid="{00000000-0005-0000-0000-00000DDD0000}"/>
    <cellStyle name="Percent 7 2 4 3 3 3" xfId="41724" xr:uid="{00000000-0005-0000-0000-00000EDD0000}"/>
    <cellStyle name="Percent 7 2 4 3 4" xfId="25519" xr:uid="{00000000-0005-0000-0000-00000FDD0000}"/>
    <cellStyle name="Percent 7 2 4 3 4 2" xfId="54052" xr:uid="{00000000-0005-0000-0000-000010DD0000}"/>
    <cellStyle name="Percent 7 2 4 3 5" xfId="40056" xr:uid="{00000000-0005-0000-0000-000011DD0000}"/>
    <cellStyle name="Percent 7 2 4 4" xfId="11930" xr:uid="{00000000-0005-0000-0000-000012DD0000}"/>
    <cellStyle name="Percent 7 2 4 4 2" xfId="13601" xr:uid="{00000000-0005-0000-0000-000013DD0000}"/>
    <cellStyle name="Percent 7 2 4 4 2 2" xfId="27609" xr:uid="{00000000-0005-0000-0000-000014DD0000}"/>
    <cellStyle name="Percent 7 2 4 4 2 2 2" xfId="56142" xr:uid="{00000000-0005-0000-0000-000015DD0000}"/>
    <cellStyle name="Percent 7 2 4 4 2 3" xfId="42146" xr:uid="{00000000-0005-0000-0000-000016DD0000}"/>
    <cellStyle name="Percent 7 2 4 4 3" xfId="25941" xr:uid="{00000000-0005-0000-0000-000017DD0000}"/>
    <cellStyle name="Percent 7 2 4 4 3 2" xfId="54474" xr:uid="{00000000-0005-0000-0000-000018DD0000}"/>
    <cellStyle name="Percent 7 2 4 4 4" xfId="40478" xr:uid="{00000000-0005-0000-0000-000019DD0000}"/>
    <cellStyle name="Percent 7 2 4 5" xfId="12766" xr:uid="{00000000-0005-0000-0000-00001ADD0000}"/>
    <cellStyle name="Percent 7 2 4 5 2" xfId="26775" xr:uid="{00000000-0005-0000-0000-00001BDD0000}"/>
    <cellStyle name="Percent 7 2 4 5 2 2" xfId="55308" xr:uid="{00000000-0005-0000-0000-00001CDD0000}"/>
    <cellStyle name="Percent 7 2 4 5 3" xfId="41312" xr:uid="{00000000-0005-0000-0000-00001DDD0000}"/>
    <cellStyle name="Percent 7 2 4 6" xfId="25107" xr:uid="{00000000-0005-0000-0000-00001EDD0000}"/>
    <cellStyle name="Percent 7 2 4 6 2" xfId="53640" xr:uid="{00000000-0005-0000-0000-00001FDD0000}"/>
    <cellStyle name="Percent 7 2 4 7" xfId="39644" xr:uid="{00000000-0005-0000-0000-000020DD0000}"/>
    <cellStyle name="Percent 7 2 5" xfId="11185" xr:uid="{00000000-0005-0000-0000-000021DD0000}"/>
    <cellStyle name="Percent 7 2 5 2" xfId="11601" xr:uid="{00000000-0005-0000-0000-000022DD0000}"/>
    <cellStyle name="Percent 7 2 5 2 2" xfId="12446" xr:uid="{00000000-0005-0000-0000-000023DD0000}"/>
    <cellStyle name="Percent 7 2 5 2 2 2" xfId="14116" xr:uid="{00000000-0005-0000-0000-000024DD0000}"/>
    <cellStyle name="Percent 7 2 5 2 2 2 2" xfId="28124" xr:uid="{00000000-0005-0000-0000-000025DD0000}"/>
    <cellStyle name="Percent 7 2 5 2 2 2 2 2" xfId="56657" xr:uid="{00000000-0005-0000-0000-000026DD0000}"/>
    <cellStyle name="Percent 7 2 5 2 2 2 3" xfId="42661" xr:uid="{00000000-0005-0000-0000-000027DD0000}"/>
    <cellStyle name="Percent 7 2 5 2 2 3" xfId="26456" xr:uid="{00000000-0005-0000-0000-000028DD0000}"/>
    <cellStyle name="Percent 7 2 5 2 2 3 2" xfId="54989" xr:uid="{00000000-0005-0000-0000-000029DD0000}"/>
    <cellStyle name="Percent 7 2 5 2 2 4" xfId="40993" xr:uid="{00000000-0005-0000-0000-00002ADD0000}"/>
    <cellStyle name="Percent 7 2 5 2 3" xfId="13282" xr:uid="{00000000-0005-0000-0000-00002BDD0000}"/>
    <cellStyle name="Percent 7 2 5 2 3 2" xfId="27290" xr:uid="{00000000-0005-0000-0000-00002CDD0000}"/>
    <cellStyle name="Percent 7 2 5 2 3 2 2" xfId="55823" xr:uid="{00000000-0005-0000-0000-00002DDD0000}"/>
    <cellStyle name="Percent 7 2 5 2 3 3" xfId="41827" xr:uid="{00000000-0005-0000-0000-00002EDD0000}"/>
    <cellStyle name="Percent 7 2 5 2 4" xfId="25622" xr:uid="{00000000-0005-0000-0000-00002FDD0000}"/>
    <cellStyle name="Percent 7 2 5 2 4 2" xfId="54155" xr:uid="{00000000-0005-0000-0000-000030DD0000}"/>
    <cellStyle name="Percent 7 2 5 2 5" xfId="40159" xr:uid="{00000000-0005-0000-0000-000031DD0000}"/>
    <cellStyle name="Percent 7 2 5 3" xfId="12034" xr:uid="{00000000-0005-0000-0000-000032DD0000}"/>
    <cellStyle name="Percent 7 2 5 3 2" xfId="13704" xr:uid="{00000000-0005-0000-0000-000033DD0000}"/>
    <cellStyle name="Percent 7 2 5 3 2 2" xfId="27712" xr:uid="{00000000-0005-0000-0000-000034DD0000}"/>
    <cellStyle name="Percent 7 2 5 3 2 2 2" xfId="56245" xr:uid="{00000000-0005-0000-0000-000035DD0000}"/>
    <cellStyle name="Percent 7 2 5 3 2 3" xfId="42249" xr:uid="{00000000-0005-0000-0000-000036DD0000}"/>
    <cellStyle name="Percent 7 2 5 3 3" xfId="26044" xr:uid="{00000000-0005-0000-0000-000037DD0000}"/>
    <cellStyle name="Percent 7 2 5 3 3 2" xfId="54577" xr:uid="{00000000-0005-0000-0000-000038DD0000}"/>
    <cellStyle name="Percent 7 2 5 3 4" xfId="40581" xr:uid="{00000000-0005-0000-0000-000039DD0000}"/>
    <cellStyle name="Percent 7 2 5 4" xfId="12870" xr:uid="{00000000-0005-0000-0000-00003ADD0000}"/>
    <cellStyle name="Percent 7 2 5 4 2" xfId="26878" xr:uid="{00000000-0005-0000-0000-00003BDD0000}"/>
    <cellStyle name="Percent 7 2 5 4 2 2" xfId="55411" xr:uid="{00000000-0005-0000-0000-00003CDD0000}"/>
    <cellStyle name="Percent 7 2 5 4 3" xfId="41415" xr:uid="{00000000-0005-0000-0000-00003DDD0000}"/>
    <cellStyle name="Percent 7 2 5 5" xfId="25210" xr:uid="{00000000-0005-0000-0000-00003EDD0000}"/>
    <cellStyle name="Percent 7 2 5 5 2" xfId="53743" xr:uid="{00000000-0005-0000-0000-00003FDD0000}"/>
    <cellStyle name="Percent 7 2 5 6" xfId="39747" xr:uid="{00000000-0005-0000-0000-000040DD0000}"/>
    <cellStyle name="Percent 7 2 6" xfId="11394" xr:uid="{00000000-0005-0000-0000-000041DD0000}"/>
    <cellStyle name="Percent 7 2 6 2" xfId="12240" xr:uid="{00000000-0005-0000-0000-000042DD0000}"/>
    <cellStyle name="Percent 7 2 6 2 2" xfId="13910" xr:uid="{00000000-0005-0000-0000-000043DD0000}"/>
    <cellStyle name="Percent 7 2 6 2 2 2" xfId="27918" xr:uid="{00000000-0005-0000-0000-000044DD0000}"/>
    <cellStyle name="Percent 7 2 6 2 2 2 2" xfId="56451" xr:uid="{00000000-0005-0000-0000-000045DD0000}"/>
    <cellStyle name="Percent 7 2 6 2 2 3" xfId="42455" xr:uid="{00000000-0005-0000-0000-000046DD0000}"/>
    <cellStyle name="Percent 7 2 6 2 3" xfId="26250" xr:uid="{00000000-0005-0000-0000-000047DD0000}"/>
    <cellStyle name="Percent 7 2 6 2 3 2" xfId="54783" xr:uid="{00000000-0005-0000-0000-000048DD0000}"/>
    <cellStyle name="Percent 7 2 6 2 4" xfId="40787" xr:uid="{00000000-0005-0000-0000-000049DD0000}"/>
    <cellStyle name="Percent 7 2 6 3" xfId="13076" xr:uid="{00000000-0005-0000-0000-00004ADD0000}"/>
    <cellStyle name="Percent 7 2 6 3 2" xfId="27084" xr:uid="{00000000-0005-0000-0000-00004BDD0000}"/>
    <cellStyle name="Percent 7 2 6 3 2 2" xfId="55617" xr:uid="{00000000-0005-0000-0000-00004CDD0000}"/>
    <cellStyle name="Percent 7 2 6 3 3" xfId="41621" xr:uid="{00000000-0005-0000-0000-00004DDD0000}"/>
    <cellStyle name="Percent 7 2 6 4" xfId="25416" xr:uid="{00000000-0005-0000-0000-00004EDD0000}"/>
    <cellStyle name="Percent 7 2 6 4 2" xfId="53949" xr:uid="{00000000-0005-0000-0000-00004FDD0000}"/>
    <cellStyle name="Percent 7 2 6 5" xfId="39953" xr:uid="{00000000-0005-0000-0000-000050DD0000}"/>
    <cellStyle name="Percent 7 2 7" xfId="11827" xr:uid="{00000000-0005-0000-0000-000051DD0000}"/>
    <cellStyle name="Percent 7 2 7 2" xfId="13498" xr:uid="{00000000-0005-0000-0000-000052DD0000}"/>
    <cellStyle name="Percent 7 2 7 2 2" xfId="27506" xr:uid="{00000000-0005-0000-0000-000053DD0000}"/>
    <cellStyle name="Percent 7 2 7 2 2 2" xfId="56039" xr:uid="{00000000-0005-0000-0000-000054DD0000}"/>
    <cellStyle name="Percent 7 2 7 2 3" xfId="42043" xr:uid="{00000000-0005-0000-0000-000055DD0000}"/>
    <cellStyle name="Percent 7 2 7 3" xfId="25838" xr:uid="{00000000-0005-0000-0000-000056DD0000}"/>
    <cellStyle name="Percent 7 2 7 3 2" xfId="54371" xr:uid="{00000000-0005-0000-0000-000057DD0000}"/>
    <cellStyle name="Percent 7 2 7 4" xfId="40375" xr:uid="{00000000-0005-0000-0000-000058DD0000}"/>
    <cellStyle name="Percent 7 2 8" xfId="12663" xr:uid="{00000000-0005-0000-0000-000059DD0000}"/>
    <cellStyle name="Percent 7 2 8 2" xfId="26672" xr:uid="{00000000-0005-0000-0000-00005ADD0000}"/>
    <cellStyle name="Percent 7 2 8 2 2" xfId="55205" xr:uid="{00000000-0005-0000-0000-00005BDD0000}"/>
    <cellStyle name="Percent 7 2 8 3" xfId="41209" xr:uid="{00000000-0005-0000-0000-00005CDD0000}"/>
    <cellStyle name="Percent 7 2 9" xfId="25004" xr:uid="{00000000-0005-0000-0000-00005DDD0000}"/>
    <cellStyle name="Percent 7 2 9 2" xfId="53537" xr:uid="{00000000-0005-0000-0000-00005EDD0000}"/>
    <cellStyle name="Percent 7 3" xfId="10985" xr:uid="{00000000-0005-0000-0000-00005FDD0000}"/>
    <cellStyle name="Percent 7 3 2" xfId="11038" xr:uid="{00000000-0005-0000-0000-000060DD0000}"/>
    <cellStyle name="Percent 7 3 2 2" xfId="11143" xr:uid="{00000000-0005-0000-0000-000061DD0000}"/>
    <cellStyle name="Percent 7 3 2 2 2" xfId="11352" xr:uid="{00000000-0005-0000-0000-000062DD0000}"/>
    <cellStyle name="Percent 7 3 2 2 2 2" xfId="11768" xr:uid="{00000000-0005-0000-0000-000063DD0000}"/>
    <cellStyle name="Percent 7 3 2 2 2 2 2" xfId="12613" xr:uid="{00000000-0005-0000-0000-000064DD0000}"/>
    <cellStyle name="Percent 7 3 2 2 2 2 2 2" xfId="14283" xr:uid="{00000000-0005-0000-0000-000065DD0000}"/>
    <cellStyle name="Percent 7 3 2 2 2 2 2 2 2" xfId="28291" xr:uid="{00000000-0005-0000-0000-000066DD0000}"/>
    <cellStyle name="Percent 7 3 2 2 2 2 2 2 2 2" xfId="56824" xr:uid="{00000000-0005-0000-0000-000067DD0000}"/>
    <cellStyle name="Percent 7 3 2 2 2 2 2 2 3" xfId="42828" xr:uid="{00000000-0005-0000-0000-000068DD0000}"/>
    <cellStyle name="Percent 7 3 2 2 2 2 2 3" xfId="26623" xr:uid="{00000000-0005-0000-0000-000069DD0000}"/>
    <cellStyle name="Percent 7 3 2 2 2 2 2 3 2" xfId="55156" xr:uid="{00000000-0005-0000-0000-00006ADD0000}"/>
    <cellStyle name="Percent 7 3 2 2 2 2 2 4" xfId="41160" xr:uid="{00000000-0005-0000-0000-00006BDD0000}"/>
    <cellStyle name="Percent 7 3 2 2 2 2 3" xfId="13449" xr:uid="{00000000-0005-0000-0000-00006CDD0000}"/>
    <cellStyle name="Percent 7 3 2 2 2 2 3 2" xfId="27457" xr:uid="{00000000-0005-0000-0000-00006DDD0000}"/>
    <cellStyle name="Percent 7 3 2 2 2 2 3 2 2" xfId="55990" xr:uid="{00000000-0005-0000-0000-00006EDD0000}"/>
    <cellStyle name="Percent 7 3 2 2 2 2 3 3" xfId="41994" xr:uid="{00000000-0005-0000-0000-00006FDD0000}"/>
    <cellStyle name="Percent 7 3 2 2 2 2 4" xfId="25789" xr:uid="{00000000-0005-0000-0000-000070DD0000}"/>
    <cellStyle name="Percent 7 3 2 2 2 2 4 2" xfId="54322" xr:uid="{00000000-0005-0000-0000-000071DD0000}"/>
    <cellStyle name="Percent 7 3 2 2 2 2 5" xfId="40326" xr:uid="{00000000-0005-0000-0000-000072DD0000}"/>
    <cellStyle name="Percent 7 3 2 2 2 3" xfId="12201" xr:uid="{00000000-0005-0000-0000-000073DD0000}"/>
    <cellStyle name="Percent 7 3 2 2 2 3 2" xfId="13871" xr:uid="{00000000-0005-0000-0000-000074DD0000}"/>
    <cellStyle name="Percent 7 3 2 2 2 3 2 2" xfId="27879" xr:uid="{00000000-0005-0000-0000-000075DD0000}"/>
    <cellStyle name="Percent 7 3 2 2 2 3 2 2 2" xfId="56412" xr:uid="{00000000-0005-0000-0000-000076DD0000}"/>
    <cellStyle name="Percent 7 3 2 2 2 3 2 3" xfId="42416" xr:uid="{00000000-0005-0000-0000-000077DD0000}"/>
    <cellStyle name="Percent 7 3 2 2 2 3 3" xfId="26211" xr:uid="{00000000-0005-0000-0000-000078DD0000}"/>
    <cellStyle name="Percent 7 3 2 2 2 3 3 2" xfId="54744" xr:uid="{00000000-0005-0000-0000-000079DD0000}"/>
    <cellStyle name="Percent 7 3 2 2 2 3 4" xfId="40748" xr:uid="{00000000-0005-0000-0000-00007ADD0000}"/>
    <cellStyle name="Percent 7 3 2 2 2 4" xfId="13037" xr:uid="{00000000-0005-0000-0000-00007BDD0000}"/>
    <cellStyle name="Percent 7 3 2 2 2 4 2" xfId="27045" xr:uid="{00000000-0005-0000-0000-00007CDD0000}"/>
    <cellStyle name="Percent 7 3 2 2 2 4 2 2" xfId="55578" xr:uid="{00000000-0005-0000-0000-00007DDD0000}"/>
    <cellStyle name="Percent 7 3 2 2 2 4 3" xfId="41582" xr:uid="{00000000-0005-0000-0000-00007EDD0000}"/>
    <cellStyle name="Percent 7 3 2 2 2 5" xfId="25377" xr:uid="{00000000-0005-0000-0000-00007FDD0000}"/>
    <cellStyle name="Percent 7 3 2 2 2 5 2" xfId="53910" xr:uid="{00000000-0005-0000-0000-000080DD0000}"/>
    <cellStyle name="Percent 7 3 2 2 2 6" xfId="39914" xr:uid="{00000000-0005-0000-0000-000081DD0000}"/>
    <cellStyle name="Percent 7 3 2 2 3" xfId="11561" xr:uid="{00000000-0005-0000-0000-000082DD0000}"/>
    <cellStyle name="Percent 7 3 2 2 3 2" xfId="12407" xr:uid="{00000000-0005-0000-0000-000083DD0000}"/>
    <cellStyle name="Percent 7 3 2 2 3 2 2" xfId="14077" xr:uid="{00000000-0005-0000-0000-000084DD0000}"/>
    <cellStyle name="Percent 7 3 2 2 3 2 2 2" xfId="28085" xr:uid="{00000000-0005-0000-0000-000085DD0000}"/>
    <cellStyle name="Percent 7 3 2 2 3 2 2 2 2" xfId="56618" xr:uid="{00000000-0005-0000-0000-000086DD0000}"/>
    <cellStyle name="Percent 7 3 2 2 3 2 2 3" xfId="42622" xr:uid="{00000000-0005-0000-0000-000087DD0000}"/>
    <cellStyle name="Percent 7 3 2 2 3 2 3" xfId="26417" xr:uid="{00000000-0005-0000-0000-000088DD0000}"/>
    <cellStyle name="Percent 7 3 2 2 3 2 3 2" xfId="54950" xr:uid="{00000000-0005-0000-0000-000089DD0000}"/>
    <cellStyle name="Percent 7 3 2 2 3 2 4" xfId="40954" xr:uid="{00000000-0005-0000-0000-00008ADD0000}"/>
    <cellStyle name="Percent 7 3 2 2 3 3" xfId="13243" xr:uid="{00000000-0005-0000-0000-00008BDD0000}"/>
    <cellStyle name="Percent 7 3 2 2 3 3 2" xfId="27251" xr:uid="{00000000-0005-0000-0000-00008CDD0000}"/>
    <cellStyle name="Percent 7 3 2 2 3 3 2 2" xfId="55784" xr:uid="{00000000-0005-0000-0000-00008DDD0000}"/>
    <cellStyle name="Percent 7 3 2 2 3 3 3" xfId="41788" xr:uid="{00000000-0005-0000-0000-00008EDD0000}"/>
    <cellStyle name="Percent 7 3 2 2 3 4" xfId="25583" xr:uid="{00000000-0005-0000-0000-00008FDD0000}"/>
    <cellStyle name="Percent 7 3 2 2 3 4 2" xfId="54116" xr:uid="{00000000-0005-0000-0000-000090DD0000}"/>
    <cellStyle name="Percent 7 3 2 2 3 5" xfId="40120" xr:uid="{00000000-0005-0000-0000-000091DD0000}"/>
    <cellStyle name="Percent 7 3 2 2 4" xfId="11994" xr:uid="{00000000-0005-0000-0000-000092DD0000}"/>
    <cellStyle name="Percent 7 3 2 2 4 2" xfId="13665" xr:uid="{00000000-0005-0000-0000-000093DD0000}"/>
    <cellStyle name="Percent 7 3 2 2 4 2 2" xfId="27673" xr:uid="{00000000-0005-0000-0000-000094DD0000}"/>
    <cellStyle name="Percent 7 3 2 2 4 2 2 2" xfId="56206" xr:uid="{00000000-0005-0000-0000-000095DD0000}"/>
    <cellStyle name="Percent 7 3 2 2 4 2 3" xfId="42210" xr:uid="{00000000-0005-0000-0000-000096DD0000}"/>
    <cellStyle name="Percent 7 3 2 2 4 3" xfId="26005" xr:uid="{00000000-0005-0000-0000-000097DD0000}"/>
    <cellStyle name="Percent 7 3 2 2 4 3 2" xfId="54538" xr:uid="{00000000-0005-0000-0000-000098DD0000}"/>
    <cellStyle name="Percent 7 3 2 2 4 4" xfId="40542" xr:uid="{00000000-0005-0000-0000-000099DD0000}"/>
    <cellStyle name="Percent 7 3 2 2 5" xfId="12830" xr:uid="{00000000-0005-0000-0000-00009ADD0000}"/>
    <cellStyle name="Percent 7 3 2 2 5 2" xfId="26839" xr:uid="{00000000-0005-0000-0000-00009BDD0000}"/>
    <cellStyle name="Percent 7 3 2 2 5 2 2" xfId="55372" xr:uid="{00000000-0005-0000-0000-00009CDD0000}"/>
    <cellStyle name="Percent 7 3 2 2 5 3" xfId="41376" xr:uid="{00000000-0005-0000-0000-00009DDD0000}"/>
    <cellStyle name="Percent 7 3 2 2 6" xfId="25171" xr:uid="{00000000-0005-0000-0000-00009EDD0000}"/>
    <cellStyle name="Percent 7 3 2 2 6 2" xfId="53704" xr:uid="{00000000-0005-0000-0000-00009FDD0000}"/>
    <cellStyle name="Percent 7 3 2 2 7" xfId="39708" xr:uid="{00000000-0005-0000-0000-0000A0DD0000}"/>
    <cellStyle name="Percent 7 3 2 3" xfId="11249" xr:uid="{00000000-0005-0000-0000-0000A1DD0000}"/>
    <cellStyle name="Percent 7 3 2 3 2" xfId="11665" xr:uid="{00000000-0005-0000-0000-0000A2DD0000}"/>
    <cellStyle name="Percent 7 3 2 3 2 2" xfId="12510" xr:uid="{00000000-0005-0000-0000-0000A3DD0000}"/>
    <cellStyle name="Percent 7 3 2 3 2 2 2" xfId="14180" xr:uid="{00000000-0005-0000-0000-0000A4DD0000}"/>
    <cellStyle name="Percent 7 3 2 3 2 2 2 2" xfId="28188" xr:uid="{00000000-0005-0000-0000-0000A5DD0000}"/>
    <cellStyle name="Percent 7 3 2 3 2 2 2 2 2" xfId="56721" xr:uid="{00000000-0005-0000-0000-0000A6DD0000}"/>
    <cellStyle name="Percent 7 3 2 3 2 2 2 3" xfId="42725" xr:uid="{00000000-0005-0000-0000-0000A7DD0000}"/>
    <cellStyle name="Percent 7 3 2 3 2 2 3" xfId="26520" xr:uid="{00000000-0005-0000-0000-0000A8DD0000}"/>
    <cellStyle name="Percent 7 3 2 3 2 2 3 2" xfId="55053" xr:uid="{00000000-0005-0000-0000-0000A9DD0000}"/>
    <cellStyle name="Percent 7 3 2 3 2 2 4" xfId="41057" xr:uid="{00000000-0005-0000-0000-0000AADD0000}"/>
    <cellStyle name="Percent 7 3 2 3 2 3" xfId="13346" xr:uid="{00000000-0005-0000-0000-0000ABDD0000}"/>
    <cellStyle name="Percent 7 3 2 3 2 3 2" xfId="27354" xr:uid="{00000000-0005-0000-0000-0000ACDD0000}"/>
    <cellStyle name="Percent 7 3 2 3 2 3 2 2" xfId="55887" xr:uid="{00000000-0005-0000-0000-0000ADDD0000}"/>
    <cellStyle name="Percent 7 3 2 3 2 3 3" xfId="41891" xr:uid="{00000000-0005-0000-0000-0000AEDD0000}"/>
    <cellStyle name="Percent 7 3 2 3 2 4" xfId="25686" xr:uid="{00000000-0005-0000-0000-0000AFDD0000}"/>
    <cellStyle name="Percent 7 3 2 3 2 4 2" xfId="54219" xr:uid="{00000000-0005-0000-0000-0000B0DD0000}"/>
    <cellStyle name="Percent 7 3 2 3 2 5" xfId="40223" xr:uid="{00000000-0005-0000-0000-0000B1DD0000}"/>
    <cellStyle name="Percent 7 3 2 3 3" xfId="12098" xr:uid="{00000000-0005-0000-0000-0000B2DD0000}"/>
    <cellStyle name="Percent 7 3 2 3 3 2" xfId="13768" xr:uid="{00000000-0005-0000-0000-0000B3DD0000}"/>
    <cellStyle name="Percent 7 3 2 3 3 2 2" xfId="27776" xr:uid="{00000000-0005-0000-0000-0000B4DD0000}"/>
    <cellStyle name="Percent 7 3 2 3 3 2 2 2" xfId="56309" xr:uid="{00000000-0005-0000-0000-0000B5DD0000}"/>
    <cellStyle name="Percent 7 3 2 3 3 2 3" xfId="42313" xr:uid="{00000000-0005-0000-0000-0000B6DD0000}"/>
    <cellStyle name="Percent 7 3 2 3 3 3" xfId="26108" xr:uid="{00000000-0005-0000-0000-0000B7DD0000}"/>
    <cellStyle name="Percent 7 3 2 3 3 3 2" xfId="54641" xr:uid="{00000000-0005-0000-0000-0000B8DD0000}"/>
    <cellStyle name="Percent 7 3 2 3 3 4" xfId="40645" xr:uid="{00000000-0005-0000-0000-0000B9DD0000}"/>
    <cellStyle name="Percent 7 3 2 3 4" xfId="12934" xr:uid="{00000000-0005-0000-0000-0000BADD0000}"/>
    <cellStyle name="Percent 7 3 2 3 4 2" xfId="26942" xr:uid="{00000000-0005-0000-0000-0000BBDD0000}"/>
    <cellStyle name="Percent 7 3 2 3 4 2 2" xfId="55475" xr:uid="{00000000-0005-0000-0000-0000BCDD0000}"/>
    <cellStyle name="Percent 7 3 2 3 4 3" xfId="41479" xr:uid="{00000000-0005-0000-0000-0000BDDD0000}"/>
    <cellStyle name="Percent 7 3 2 3 5" xfId="25274" xr:uid="{00000000-0005-0000-0000-0000BEDD0000}"/>
    <cellStyle name="Percent 7 3 2 3 5 2" xfId="53807" xr:uid="{00000000-0005-0000-0000-0000BFDD0000}"/>
    <cellStyle name="Percent 7 3 2 3 6" xfId="39811" xr:uid="{00000000-0005-0000-0000-0000C0DD0000}"/>
    <cellStyle name="Percent 7 3 2 4" xfId="11458" xr:uid="{00000000-0005-0000-0000-0000C1DD0000}"/>
    <cellStyle name="Percent 7 3 2 4 2" xfId="12304" xr:uid="{00000000-0005-0000-0000-0000C2DD0000}"/>
    <cellStyle name="Percent 7 3 2 4 2 2" xfId="13974" xr:uid="{00000000-0005-0000-0000-0000C3DD0000}"/>
    <cellStyle name="Percent 7 3 2 4 2 2 2" xfId="27982" xr:uid="{00000000-0005-0000-0000-0000C4DD0000}"/>
    <cellStyle name="Percent 7 3 2 4 2 2 2 2" xfId="56515" xr:uid="{00000000-0005-0000-0000-0000C5DD0000}"/>
    <cellStyle name="Percent 7 3 2 4 2 2 3" xfId="42519" xr:uid="{00000000-0005-0000-0000-0000C6DD0000}"/>
    <cellStyle name="Percent 7 3 2 4 2 3" xfId="26314" xr:uid="{00000000-0005-0000-0000-0000C7DD0000}"/>
    <cellStyle name="Percent 7 3 2 4 2 3 2" xfId="54847" xr:uid="{00000000-0005-0000-0000-0000C8DD0000}"/>
    <cellStyle name="Percent 7 3 2 4 2 4" xfId="40851" xr:uid="{00000000-0005-0000-0000-0000C9DD0000}"/>
    <cellStyle name="Percent 7 3 2 4 3" xfId="13140" xr:uid="{00000000-0005-0000-0000-0000CADD0000}"/>
    <cellStyle name="Percent 7 3 2 4 3 2" xfId="27148" xr:uid="{00000000-0005-0000-0000-0000CBDD0000}"/>
    <cellStyle name="Percent 7 3 2 4 3 2 2" xfId="55681" xr:uid="{00000000-0005-0000-0000-0000CCDD0000}"/>
    <cellStyle name="Percent 7 3 2 4 3 3" xfId="41685" xr:uid="{00000000-0005-0000-0000-0000CDDD0000}"/>
    <cellStyle name="Percent 7 3 2 4 4" xfId="25480" xr:uid="{00000000-0005-0000-0000-0000CEDD0000}"/>
    <cellStyle name="Percent 7 3 2 4 4 2" xfId="54013" xr:uid="{00000000-0005-0000-0000-0000CFDD0000}"/>
    <cellStyle name="Percent 7 3 2 4 5" xfId="40017" xr:uid="{00000000-0005-0000-0000-0000D0DD0000}"/>
    <cellStyle name="Percent 7 3 2 5" xfId="11891" xr:uid="{00000000-0005-0000-0000-0000D1DD0000}"/>
    <cellStyle name="Percent 7 3 2 5 2" xfId="13562" xr:uid="{00000000-0005-0000-0000-0000D2DD0000}"/>
    <cellStyle name="Percent 7 3 2 5 2 2" xfId="27570" xr:uid="{00000000-0005-0000-0000-0000D3DD0000}"/>
    <cellStyle name="Percent 7 3 2 5 2 2 2" xfId="56103" xr:uid="{00000000-0005-0000-0000-0000D4DD0000}"/>
    <cellStyle name="Percent 7 3 2 5 2 3" xfId="42107" xr:uid="{00000000-0005-0000-0000-0000D5DD0000}"/>
    <cellStyle name="Percent 7 3 2 5 3" xfId="25902" xr:uid="{00000000-0005-0000-0000-0000D6DD0000}"/>
    <cellStyle name="Percent 7 3 2 5 3 2" xfId="54435" xr:uid="{00000000-0005-0000-0000-0000D7DD0000}"/>
    <cellStyle name="Percent 7 3 2 5 4" xfId="40439" xr:uid="{00000000-0005-0000-0000-0000D8DD0000}"/>
    <cellStyle name="Percent 7 3 2 6" xfId="12727" xr:uid="{00000000-0005-0000-0000-0000D9DD0000}"/>
    <cellStyle name="Percent 7 3 2 6 2" xfId="26736" xr:uid="{00000000-0005-0000-0000-0000DADD0000}"/>
    <cellStyle name="Percent 7 3 2 6 2 2" xfId="55269" xr:uid="{00000000-0005-0000-0000-0000DBDD0000}"/>
    <cellStyle name="Percent 7 3 2 6 3" xfId="41273" xr:uid="{00000000-0005-0000-0000-0000DCDD0000}"/>
    <cellStyle name="Percent 7 3 2 7" xfId="25068" xr:uid="{00000000-0005-0000-0000-0000DDDD0000}"/>
    <cellStyle name="Percent 7 3 2 7 2" xfId="53601" xr:uid="{00000000-0005-0000-0000-0000DEDD0000}"/>
    <cellStyle name="Percent 7 3 2 8" xfId="39605" xr:uid="{00000000-0005-0000-0000-0000DFDD0000}"/>
    <cellStyle name="Percent 7 3 3" xfId="11092" xr:uid="{00000000-0005-0000-0000-0000E0DD0000}"/>
    <cellStyle name="Percent 7 3 3 2" xfId="11301" xr:uid="{00000000-0005-0000-0000-0000E1DD0000}"/>
    <cellStyle name="Percent 7 3 3 2 2" xfId="11717" xr:uid="{00000000-0005-0000-0000-0000E2DD0000}"/>
    <cellStyle name="Percent 7 3 3 2 2 2" xfId="12562" xr:uid="{00000000-0005-0000-0000-0000E3DD0000}"/>
    <cellStyle name="Percent 7 3 3 2 2 2 2" xfId="14232" xr:uid="{00000000-0005-0000-0000-0000E4DD0000}"/>
    <cellStyle name="Percent 7 3 3 2 2 2 2 2" xfId="28240" xr:uid="{00000000-0005-0000-0000-0000E5DD0000}"/>
    <cellStyle name="Percent 7 3 3 2 2 2 2 2 2" xfId="56773" xr:uid="{00000000-0005-0000-0000-0000E6DD0000}"/>
    <cellStyle name="Percent 7 3 3 2 2 2 2 3" xfId="42777" xr:uid="{00000000-0005-0000-0000-0000E7DD0000}"/>
    <cellStyle name="Percent 7 3 3 2 2 2 3" xfId="26572" xr:uid="{00000000-0005-0000-0000-0000E8DD0000}"/>
    <cellStyle name="Percent 7 3 3 2 2 2 3 2" xfId="55105" xr:uid="{00000000-0005-0000-0000-0000E9DD0000}"/>
    <cellStyle name="Percent 7 3 3 2 2 2 4" xfId="41109" xr:uid="{00000000-0005-0000-0000-0000EADD0000}"/>
    <cellStyle name="Percent 7 3 3 2 2 3" xfId="13398" xr:uid="{00000000-0005-0000-0000-0000EBDD0000}"/>
    <cellStyle name="Percent 7 3 3 2 2 3 2" xfId="27406" xr:uid="{00000000-0005-0000-0000-0000ECDD0000}"/>
    <cellStyle name="Percent 7 3 3 2 2 3 2 2" xfId="55939" xr:uid="{00000000-0005-0000-0000-0000EDDD0000}"/>
    <cellStyle name="Percent 7 3 3 2 2 3 3" xfId="41943" xr:uid="{00000000-0005-0000-0000-0000EEDD0000}"/>
    <cellStyle name="Percent 7 3 3 2 2 4" xfId="25738" xr:uid="{00000000-0005-0000-0000-0000EFDD0000}"/>
    <cellStyle name="Percent 7 3 3 2 2 4 2" xfId="54271" xr:uid="{00000000-0005-0000-0000-0000F0DD0000}"/>
    <cellStyle name="Percent 7 3 3 2 2 5" xfId="40275" xr:uid="{00000000-0005-0000-0000-0000F1DD0000}"/>
    <cellStyle name="Percent 7 3 3 2 3" xfId="12150" xr:uid="{00000000-0005-0000-0000-0000F2DD0000}"/>
    <cellStyle name="Percent 7 3 3 2 3 2" xfId="13820" xr:uid="{00000000-0005-0000-0000-0000F3DD0000}"/>
    <cellStyle name="Percent 7 3 3 2 3 2 2" xfId="27828" xr:uid="{00000000-0005-0000-0000-0000F4DD0000}"/>
    <cellStyle name="Percent 7 3 3 2 3 2 2 2" xfId="56361" xr:uid="{00000000-0005-0000-0000-0000F5DD0000}"/>
    <cellStyle name="Percent 7 3 3 2 3 2 3" xfId="42365" xr:uid="{00000000-0005-0000-0000-0000F6DD0000}"/>
    <cellStyle name="Percent 7 3 3 2 3 3" xfId="26160" xr:uid="{00000000-0005-0000-0000-0000F7DD0000}"/>
    <cellStyle name="Percent 7 3 3 2 3 3 2" xfId="54693" xr:uid="{00000000-0005-0000-0000-0000F8DD0000}"/>
    <cellStyle name="Percent 7 3 3 2 3 4" xfId="40697" xr:uid="{00000000-0005-0000-0000-0000F9DD0000}"/>
    <cellStyle name="Percent 7 3 3 2 4" xfId="12986" xr:uid="{00000000-0005-0000-0000-0000FADD0000}"/>
    <cellStyle name="Percent 7 3 3 2 4 2" xfId="26994" xr:uid="{00000000-0005-0000-0000-0000FBDD0000}"/>
    <cellStyle name="Percent 7 3 3 2 4 2 2" xfId="55527" xr:uid="{00000000-0005-0000-0000-0000FCDD0000}"/>
    <cellStyle name="Percent 7 3 3 2 4 3" xfId="41531" xr:uid="{00000000-0005-0000-0000-0000FDDD0000}"/>
    <cellStyle name="Percent 7 3 3 2 5" xfId="25326" xr:uid="{00000000-0005-0000-0000-0000FEDD0000}"/>
    <cellStyle name="Percent 7 3 3 2 5 2" xfId="53859" xr:uid="{00000000-0005-0000-0000-0000FFDD0000}"/>
    <cellStyle name="Percent 7 3 3 2 6" xfId="39863" xr:uid="{00000000-0005-0000-0000-000000DE0000}"/>
    <cellStyle name="Percent 7 3 3 3" xfId="11510" xr:uid="{00000000-0005-0000-0000-000001DE0000}"/>
    <cellStyle name="Percent 7 3 3 3 2" xfId="12356" xr:uid="{00000000-0005-0000-0000-000002DE0000}"/>
    <cellStyle name="Percent 7 3 3 3 2 2" xfId="14026" xr:uid="{00000000-0005-0000-0000-000003DE0000}"/>
    <cellStyle name="Percent 7 3 3 3 2 2 2" xfId="28034" xr:uid="{00000000-0005-0000-0000-000004DE0000}"/>
    <cellStyle name="Percent 7 3 3 3 2 2 2 2" xfId="56567" xr:uid="{00000000-0005-0000-0000-000005DE0000}"/>
    <cellStyle name="Percent 7 3 3 3 2 2 3" xfId="42571" xr:uid="{00000000-0005-0000-0000-000006DE0000}"/>
    <cellStyle name="Percent 7 3 3 3 2 3" xfId="26366" xr:uid="{00000000-0005-0000-0000-000007DE0000}"/>
    <cellStyle name="Percent 7 3 3 3 2 3 2" xfId="54899" xr:uid="{00000000-0005-0000-0000-000008DE0000}"/>
    <cellStyle name="Percent 7 3 3 3 2 4" xfId="40903" xr:uid="{00000000-0005-0000-0000-000009DE0000}"/>
    <cellStyle name="Percent 7 3 3 3 3" xfId="13192" xr:uid="{00000000-0005-0000-0000-00000ADE0000}"/>
    <cellStyle name="Percent 7 3 3 3 3 2" xfId="27200" xr:uid="{00000000-0005-0000-0000-00000BDE0000}"/>
    <cellStyle name="Percent 7 3 3 3 3 2 2" xfId="55733" xr:uid="{00000000-0005-0000-0000-00000CDE0000}"/>
    <cellStyle name="Percent 7 3 3 3 3 3" xfId="41737" xr:uid="{00000000-0005-0000-0000-00000DDE0000}"/>
    <cellStyle name="Percent 7 3 3 3 4" xfId="25532" xr:uid="{00000000-0005-0000-0000-00000EDE0000}"/>
    <cellStyle name="Percent 7 3 3 3 4 2" xfId="54065" xr:uid="{00000000-0005-0000-0000-00000FDE0000}"/>
    <cellStyle name="Percent 7 3 3 3 5" xfId="40069" xr:uid="{00000000-0005-0000-0000-000010DE0000}"/>
    <cellStyle name="Percent 7 3 3 4" xfId="11943" xr:uid="{00000000-0005-0000-0000-000011DE0000}"/>
    <cellStyle name="Percent 7 3 3 4 2" xfId="13614" xr:uid="{00000000-0005-0000-0000-000012DE0000}"/>
    <cellStyle name="Percent 7 3 3 4 2 2" xfId="27622" xr:uid="{00000000-0005-0000-0000-000013DE0000}"/>
    <cellStyle name="Percent 7 3 3 4 2 2 2" xfId="56155" xr:uid="{00000000-0005-0000-0000-000014DE0000}"/>
    <cellStyle name="Percent 7 3 3 4 2 3" xfId="42159" xr:uid="{00000000-0005-0000-0000-000015DE0000}"/>
    <cellStyle name="Percent 7 3 3 4 3" xfId="25954" xr:uid="{00000000-0005-0000-0000-000016DE0000}"/>
    <cellStyle name="Percent 7 3 3 4 3 2" xfId="54487" xr:uid="{00000000-0005-0000-0000-000017DE0000}"/>
    <cellStyle name="Percent 7 3 3 4 4" xfId="40491" xr:uid="{00000000-0005-0000-0000-000018DE0000}"/>
    <cellStyle name="Percent 7 3 3 5" xfId="12779" xr:uid="{00000000-0005-0000-0000-000019DE0000}"/>
    <cellStyle name="Percent 7 3 3 5 2" xfId="26788" xr:uid="{00000000-0005-0000-0000-00001ADE0000}"/>
    <cellStyle name="Percent 7 3 3 5 2 2" xfId="55321" xr:uid="{00000000-0005-0000-0000-00001BDE0000}"/>
    <cellStyle name="Percent 7 3 3 5 3" xfId="41325" xr:uid="{00000000-0005-0000-0000-00001CDE0000}"/>
    <cellStyle name="Percent 7 3 3 6" xfId="25120" xr:uid="{00000000-0005-0000-0000-00001DDE0000}"/>
    <cellStyle name="Percent 7 3 3 6 2" xfId="53653" xr:uid="{00000000-0005-0000-0000-00001EDE0000}"/>
    <cellStyle name="Percent 7 3 3 7" xfId="39657" xr:uid="{00000000-0005-0000-0000-00001FDE0000}"/>
    <cellStyle name="Percent 7 3 4" xfId="11198" xr:uid="{00000000-0005-0000-0000-000020DE0000}"/>
    <cellStyle name="Percent 7 3 4 2" xfId="11614" xr:uid="{00000000-0005-0000-0000-000021DE0000}"/>
    <cellStyle name="Percent 7 3 4 2 2" xfId="12459" xr:uid="{00000000-0005-0000-0000-000022DE0000}"/>
    <cellStyle name="Percent 7 3 4 2 2 2" xfId="14129" xr:uid="{00000000-0005-0000-0000-000023DE0000}"/>
    <cellStyle name="Percent 7 3 4 2 2 2 2" xfId="28137" xr:uid="{00000000-0005-0000-0000-000024DE0000}"/>
    <cellStyle name="Percent 7 3 4 2 2 2 2 2" xfId="56670" xr:uid="{00000000-0005-0000-0000-000025DE0000}"/>
    <cellStyle name="Percent 7 3 4 2 2 2 3" xfId="42674" xr:uid="{00000000-0005-0000-0000-000026DE0000}"/>
    <cellStyle name="Percent 7 3 4 2 2 3" xfId="26469" xr:uid="{00000000-0005-0000-0000-000027DE0000}"/>
    <cellStyle name="Percent 7 3 4 2 2 3 2" xfId="55002" xr:uid="{00000000-0005-0000-0000-000028DE0000}"/>
    <cellStyle name="Percent 7 3 4 2 2 4" xfId="41006" xr:uid="{00000000-0005-0000-0000-000029DE0000}"/>
    <cellStyle name="Percent 7 3 4 2 3" xfId="13295" xr:uid="{00000000-0005-0000-0000-00002ADE0000}"/>
    <cellStyle name="Percent 7 3 4 2 3 2" xfId="27303" xr:uid="{00000000-0005-0000-0000-00002BDE0000}"/>
    <cellStyle name="Percent 7 3 4 2 3 2 2" xfId="55836" xr:uid="{00000000-0005-0000-0000-00002CDE0000}"/>
    <cellStyle name="Percent 7 3 4 2 3 3" xfId="41840" xr:uid="{00000000-0005-0000-0000-00002DDE0000}"/>
    <cellStyle name="Percent 7 3 4 2 4" xfId="25635" xr:uid="{00000000-0005-0000-0000-00002EDE0000}"/>
    <cellStyle name="Percent 7 3 4 2 4 2" xfId="54168" xr:uid="{00000000-0005-0000-0000-00002FDE0000}"/>
    <cellStyle name="Percent 7 3 4 2 5" xfId="40172" xr:uid="{00000000-0005-0000-0000-000030DE0000}"/>
    <cellStyle name="Percent 7 3 4 3" xfId="12047" xr:uid="{00000000-0005-0000-0000-000031DE0000}"/>
    <cellStyle name="Percent 7 3 4 3 2" xfId="13717" xr:uid="{00000000-0005-0000-0000-000032DE0000}"/>
    <cellStyle name="Percent 7 3 4 3 2 2" xfId="27725" xr:uid="{00000000-0005-0000-0000-000033DE0000}"/>
    <cellStyle name="Percent 7 3 4 3 2 2 2" xfId="56258" xr:uid="{00000000-0005-0000-0000-000034DE0000}"/>
    <cellStyle name="Percent 7 3 4 3 2 3" xfId="42262" xr:uid="{00000000-0005-0000-0000-000035DE0000}"/>
    <cellStyle name="Percent 7 3 4 3 3" xfId="26057" xr:uid="{00000000-0005-0000-0000-000036DE0000}"/>
    <cellStyle name="Percent 7 3 4 3 3 2" xfId="54590" xr:uid="{00000000-0005-0000-0000-000037DE0000}"/>
    <cellStyle name="Percent 7 3 4 3 4" xfId="40594" xr:uid="{00000000-0005-0000-0000-000038DE0000}"/>
    <cellStyle name="Percent 7 3 4 4" xfId="12883" xr:uid="{00000000-0005-0000-0000-000039DE0000}"/>
    <cellStyle name="Percent 7 3 4 4 2" xfId="26891" xr:uid="{00000000-0005-0000-0000-00003ADE0000}"/>
    <cellStyle name="Percent 7 3 4 4 2 2" xfId="55424" xr:uid="{00000000-0005-0000-0000-00003BDE0000}"/>
    <cellStyle name="Percent 7 3 4 4 3" xfId="41428" xr:uid="{00000000-0005-0000-0000-00003CDE0000}"/>
    <cellStyle name="Percent 7 3 4 5" xfId="25223" xr:uid="{00000000-0005-0000-0000-00003DDE0000}"/>
    <cellStyle name="Percent 7 3 4 5 2" xfId="53756" xr:uid="{00000000-0005-0000-0000-00003EDE0000}"/>
    <cellStyle name="Percent 7 3 4 6" xfId="39760" xr:uid="{00000000-0005-0000-0000-00003FDE0000}"/>
    <cellStyle name="Percent 7 3 5" xfId="11407" xr:uid="{00000000-0005-0000-0000-000040DE0000}"/>
    <cellStyle name="Percent 7 3 5 2" xfId="12253" xr:uid="{00000000-0005-0000-0000-000041DE0000}"/>
    <cellStyle name="Percent 7 3 5 2 2" xfId="13923" xr:uid="{00000000-0005-0000-0000-000042DE0000}"/>
    <cellStyle name="Percent 7 3 5 2 2 2" xfId="27931" xr:uid="{00000000-0005-0000-0000-000043DE0000}"/>
    <cellStyle name="Percent 7 3 5 2 2 2 2" xfId="56464" xr:uid="{00000000-0005-0000-0000-000044DE0000}"/>
    <cellStyle name="Percent 7 3 5 2 2 3" xfId="42468" xr:uid="{00000000-0005-0000-0000-000045DE0000}"/>
    <cellStyle name="Percent 7 3 5 2 3" xfId="26263" xr:uid="{00000000-0005-0000-0000-000046DE0000}"/>
    <cellStyle name="Percent 7 3 5 2 3 2" xfId="54796" xr:uid="{00000000-0005-0000-0000-000047DE0000}"/>
    <cellStyle name="Percent 7 3 5 2 4" xfId="40800" xr:uid="{00000000-0005-0000-0000-000048DE0000}"/>
    <cellStyle name="Percent 7 3 5 3" xfId="13089" xr:uid="{00000000-0005-0000-0000-000049DE0000}"/>
    <cellStyle name="Percent 7 3 5 3 2" xfId="27097" xr:uid="{00000000-0005-0000-0000-00004ADE0000}"/>
    <cellStyle name="Percent 7 3 5 3 2 2" xfId="55630" xr:uid="{00000000-0005-0000-0000-00004BDE0000}"/>
    <cellStyle name="Percent 7 3 5 3 3" xfId="41634" xr:uid="{00000000-0005-0000-0000-00004CDE0000}"/>
    <cellStyle name="Percent 7 3 5 4" xfId="25429" xr:uid="{00000000-0005-0000-0000-00004DDE0000}"/>
    <cellStyle name="Percent 7 3 5 4 2" xfId="53962" xr:uid="{00000000-0005-0000-0000-00004EDE0000}"/>
    <cellStyle name="Percent 7 3 5 5" xfId="39966" xr:uid="{00000000-0005-0000-0000-00004FDE0000}"/>
    <cellStyle name="Percent 7 3 6" xfId="11840" xr:uid="{00000000-0005-0000-0000-000050DE0000}"/>
    <cellStyle name="Percent 7 3 6 2" xfId="13511" xr:uid="{00000000-0005-0000-0000-000051DE0000}"/>
    <cellStyle name="Percent 7 3 6 2 2" xfId="27519" xr:uid="{00000000-0005-0000-0000-000052DE0000}"/>
    <cellStyle name="Percent 7 3 6 2 2 2" xfId="56052" xr:uid="{00000000-0005-0000-0000-000053DE0000}"/>
    <cellStyle name="Percent 7 3 6 2 3" xfId="42056" xr:uid="{00000000-0005-0000-0000-000054DE0000}"/>
    <cellStyle name="Percent 7 3 6 3" xfId="25851" xr:uid="{00000000-0005-0000-0000-000055DE0000}"/>
    <cellStyle name="Percent 7 3 6 3 2" xfId="54384" xr:uid="{00000000-0005-0000-0000-000056DE0000}"/>
    <cellStyle name="Percent 7 3 6 4" xfId="40388" xr:uid="{00000000-0005-0000-0000-000057DE0000}"/>
    <cellStyle name="Percent 7 3 7" xfId="12676" xr:uid="{00000000-0005-0000-0000-000058DE0000}"/>
    <cellStyle name="Percent 7 3 7 2" xfId="26685" xr:uid="{00000000-0005-0000-0000-000059DE0000}"/>
    <cellStyle name="Percent 7 3 7 2 2" xfId="55218" xr:uid="{00000000-0005-0000-0000-00005ADE0000}"/>
    <cellStyle name="Percent 7 3 7 3" xfId="41222" xr:uid="{00000000-0005-0000-0000-00005BDE0000}"/>
    <cellStyle name="Percent 7 3 8" xfId="25017" xr:uid="{00000000-0005-0000-0000-00005CDE0000}"/>
    <cellStyle name="Percent 7 3 8 2" xfId="53550" xr:uid="{00000000-0005-0000-0000-00005DDE0000}"/>
    <cellStyle name="Percent 7 3 9" xfId="39554" xr:uid="{00000000-0005-0000-0000-00005EDE0000}"/>
    <cellStyle name="Percent 7 4" xfId="11013" xr:uid="{00000000-0005-0000-0000-00005FDE0000}"/>
    <cellStyle name="Percent 7 4 2" xfId="11118" xr:uid="{00000000-0005-0000-0000-000060DE0000}"/>
    <cellStyle name="Percent 7 4 2 2" xfId="11327" xr:uid="{00000000-0005-0000-0000-000061DE0000}"/>
    <cellStyle name="Percent 7 4 2 2 2" xfId="11743" xr:uid="{00000000-0005-0000-0000-000062DE0000}"/>
    <cellStyle name="Percent 7 4 2 2 2 2" xfId="12588" xr:uid="{00000000-0005-0000-0000-000063DE0000}"/>
    <cellStyle name="Percent 7 4 2 2 2 2 2" xfId="14258" xr:uid="{00000000-0005-0000-0000-000064DE0000}"/>
    <cellStyle name="Percent 7 4 2 2 2 2 2 2" xfId="28266" xr:uid="{00000000-0005-0000-0000-000065DE0000}"/>
    <cellStyle name="Percent 7 4 2 2 2 2 2 2 2" xfId="56799" xr:uid="{00000000-0005-0000-0000-000066DE0000}"/>
    <cellStyle name="Percent 7 4 2 2 2 2 2 3" xfId="42803" xr:uid="{00000000-0005-0000-0000-000067DE0000}"/>
    <cellStyle name="Percent 7 4 2 2 2 2 3" xfId="26598" xr:uid="{00000000-0005-0000-0000-000068DE0000}"/>
    <cellStyle name="Percent 7 4 2 2 2 2 3 2" xfId="55131" xr:uid="{00000000-0005-0000-0000-000069DE0000}"/>
    <cellStyle name="Percent 7 4 2 2 2 2 4" xfId="41135" xr:uid="{00000000-0005-0000-0000-00006ADE0000}"/>
    <cellStyle name="Percent 7 4 2 2 2 3" xfId="13424" xr:uid="{00000000-0005-0000-0000-00006BDE0000}"/>
    <cellStyle name="Percent 7 4 2 2 2 3 2" xfId="27432" xr:uid="{00000000-0005-0000-0000-00006CDE0000}"/>
    <cellStyle name="Percent 7 4 2 2 2 3 2 2" xfId="55965" xr:uid="{00000000-0005-0000-0000-00006DDE0000}"/>
    <cellStyle name="Percent 7 4 2 2 2 3 3" xfId="41969" xr:uid="{00000000-0005-0000-0000-00006EDE0000}"/>
    <cellStyle name="Percent 7 4 2 2 2 4" xfId="25764" xr:uid="{00000000-0005-0000-0000-00006FDE0000}"/>
    <cellStyle name="Percent 7 4 2 2 2 4 2" xfId="54297" xr:uid="{00000000-0005-0000-0000-000070DE0000}"/>
    <cellStyle name="Percent 7 4 2 2 2 5" xfId="40301" xr:uid="{00000000-0005-0000-0000-000071DE0000}"/>
    <cellStyle name="Percent 7 4 2 2 3" xfId="12176" xr:uid="{00000000-0005-0000-0000-000072DE0000}"/>
    <cellStyle name="Percent 7 4 2 2 3 2" xfId="13846" xr:uid="{00000000-0005-0000-0000-000073DE0000}"/>
    <cellStyle name="Percent 7 4 2 2 3 2 2" xfId="27854" xr:uid="{00000000-0005-0000-0000-000074DE0000}"/>
    <cellStyle name="Percent 7 4 2 2 3 2 2 2" xfId="56387" xr:uid="{00000000-0005-0000-0000-000075DE0000}"/>
    <cellStyle name="Percent 7 4 2 2 3 2 3" xfId="42391" xr:uid="{00000000-0005-0000-0000-000076DE0000}"/>
    <cellStyle name="Percent 7 4 2 2 3 3" xfId="26186" xr:uid="{00000000-0005-0000-0000-000077DE0000}"/>
    <cellStyle name="Percent 7 4 2 2 3 3 2" xfId="54719" xr:uid="{00000000-0005-0000-0000-000078DE0000}"/>
    <cellStyle name="Percent 7 4 2 2 3 4" xfId="40723" xr:uid="{00000000-0005-0000-0000-000079DE0000}"/>
    <cellStyle name="Percent 7 4 2 2 4" xfId="13012" xr:uid="{00000000-0005-0000-0000-00007ADE0000}"/>
    <cellStyle name="Percent 7 4 2 2 4 2" xfId="27020" xr:uid="{00000000-0005-0000-0000-00007BDE0000}"/>
    <cellStyle name="Percent 7 4 2 2 4 2 2" xfId="55553" xr:uid="{00000000-0005-0000-0000-00007CDE0000}"/>
    <cellStyle name="Percent 7 4 2 2 4 3" xfId="41557" xr:uid="{00000000-0005-0000-0000-00007DDE0000}"/>
    <cellStyle name="Percent 7 4 2 2 5" xfId="25352" xr:uid="{00000000-0005-0000-0000-00007EDE0000}"/>
    <cellStyle name="Percent 7 4 2 2 5 2" xfId="53885" xr:uid="{00000000-0005-0000-0000-00007FDE0000}"/>
    <cellStyle name="Percent 7 4 2 2 6" xfId="39889" xr:uid="{00000000-0005-0000-0000-000080DE0000}"/>
    <cellStyle name="Percent 7 4 2 3" xfId="11536" xr:uid="{00000000-0005-0000-0000-000081DE0000}"/>
    <cellStyle name="Percent 7 4 2 3 2" xfId="12382" xr:uid="{00000000-0005-0000-0000-000082DE0000}"/>
    <cellStyle name="Percent 7 4 2 3 2 2" xfId="14052" xr:uid="{00000000-0005-0000-0000-000083DE0000}"/>
    <cellStyle name="Percent 7 4 2 3 2 2 2" xfId="28060" xr:uid="{00000000-0005-0000-0000-000084DE0000}"/>
    <cellStyle name="Percent 7 4 2 3 2 2 2 2" xfId="56593" xr:uid="{00000000-0005-0000-0000-000085DE0000}"/>
    <cellStyle name="Percent 7 4 2 3 2 2 3" xfId="42597" xr:uid="{00000000-0005-0000-0000-000086DE0000}"/>
    <cellStyle name="Percent 7 4 2 3 2 3" xfId="26392" xr:uid="{00000000-0005-0000-0000-000087DE0000}"/>
    <cellStyle name="Percent 7 4 2 3 2 3 2" xfId="54925" xr:uid="{00000000-0005-0000-0000-000088DE0000}"/>
    <cellStyle name="Percent 7 4 2 3 2 4" xfId="40929" xr:uid="{00000000-0005-0000-0000-000089DE0000}"/>
    <cellStyle name="Percent 7 4 2 3 3" xfId="13218" xr:uid="{00000000-0005-0000-0000-00008ADE0000}"/>
    <cellStyle name="Percent 7 4 2 3 3 2" xfId="27226" xr:uid="{00000000-0005-0000-0000-00008BDE0000}"/>
    <cellStyle name="Percent 7 4 2 3 3 2 2" xfId="55759" xr:uid="{00000000-0005-0000-0000-00008CDE0000}"/>
    <cellStyle name="Percent 7 4 2 3 3 3" xfId="41763" xr:uid="{00000000-0005-0000-0000-00008DDE0000}"/>
    <cellStyle name="Percent 7 4 2 3 4" xfId="25558" xr:uid="{00000000-0005-0000-0000-00008EDE0000}"/>
    <cellStyle name="Percent 7 4 2 3 4 2" xfId="54091" xr:uid="{00000000-0005-0000-0000-00008FDE0000}"/>
    <cellStyle name="Percent 7 4 2 3 5" xfId="40095" xr:uid="{00000000-0005-0000-0000-000090DE0000}"/>
    <cellStyle name="Percent 7 4 2 4" xfId="11969" xr:uid="{00000000-0005-0000-0000-000091DE0000}"/>
    <cellStyle name="Percent 7 4 2 4 2" xfId="13640" xr:uid="{00000000-0005-0000-0000-000092DE0000}"/>
    <cellStyle name="Percent 7 4 2 4 2 2" xfId="27648" xr:uid="{00000000-0005-0000-0000-000093DE0000}"/>
    <cellStyle name="Percent 7 4 2 4 2 2 2" xfId="56181" xr:uid="{00000000-0005-0000-0000-000094DE0000}"/>
    <cellStyle name="Percent 7 4 2 4 2 3" xfId="42185" xr:uid="{00000000-0005-0000-0000-000095DE0000}"/>
    <cellStyle name="Percent 7 4 2 4 3" xfId="25980" xr:uid="{00000000-0005-0000-0000-000096DE0000}"/>
    <cellStyle name="Percent 7 4 2 4 3 2" xfId="54513" xr:uid="{00000000-0005-0000-0000-000097DE0000}"/>
    <cellStyle name="Percent 7 4 2 4 4" xfId="40517" xr:uid="{00000000-0005-0000-0000-000098DE0000}"/>
    <cellStyle name="Percent 7 4 2 5" xfId="12805" xr:uid="{00000000-0005-0000-0000-000099DE0000}"/>
    <cellStyle name="Percent 7 4 2 5 2" xfId="26814" xr:uid="{00000000-0005-0000-0000-00009ADE0000}"/>
    <cellStyle name="Percent 7 4 2 5 2 2" xfId="55347" xr:uid="{00000000-0005-0000-0000-00009BDE0000}"/>
    <cellStyle name="Percent 7 4 2 5 3" xfId="41351" xr:uid="{00000000-0005-0000-0000-00009CDE0000}"/>
    <cellStyle name="Percent 7 4 2 6" xfId="25146" xr:uid="{00000000-0005-0000-0000-00009DDE0000}"/>
    <cellStyle name="Percent 7 4 2 6 2" xfId="53679" xr:uid="{00000000-0005-0000-0000-00009EDE0000}"/>
    <cellStyle name="Percent 7 4 2 7" xfId="39683" xr:uid="{00000000-0005-0000-0000-00009FDE0000}"/>
    <cellStyle name="Percent 7 4 3" xfId="11224" xr:uid="{00000000-0005-0000-0000-0000A0DE0000}"/>
    <cellStyle name="Percent 7 4 3 2" xfId="11640" xr:uid="{00000000-0005-0000-0000-0000A1DE0000}"/>
    <cellStyle name="Percent 7 4 3 2 2" xfId="12485" xr:uid="{00000000-0005-0000-0000-0000A2DE0000}"/>
    <cellStyle name="Percent 7 4 3 2 2 2" xfId="14155" xr:uid="{00000000-0005-0000-0000-0000A3DE0000}"/>
    <cellStyle name="Percent 7 4 3 2 2 2 2" xfId="28163" xr:uid="{00000000-0005-0000-0000-0000A4DE0000}"/>
    <cellStyle name="Percent 7 4 3 2 2 2 2 2" xfId="56696" xr:uid="{00000000-0005-0000-0000-0000A5DE0000}"/>
    <cellStyle name="Percent 7 4 3 2 2 2 3" xfId="42700" xr:uid="{00000000-0005-0000-0000-0000A6DE0000}"/>
    <cellStyle name="Percent 7 4 3 2 2 3" xfId="26495" xr:uid="{00000000-0005-0000-0000-0000A7DE0000}"/>
    <cellStyle name="Percent 7 4 3 2 2 3 2" xfId="55028" xr:uid="{00000000-0005-0000-0000-0000A8DE0000}"/>
    <cellStyle name="Percent 7 4 3 2 2 4" xfId="41032" xr:uid="{00000000-0005-0000-0000-0000A9DE0000}"/>
    <cellStyle name="Percent 7 4 3 2 3" xfId="13321" xr:uid="{00000000-0005-0000-0000-0000AADE0000}"/>
    <cellStyle name="Percent 7 4 3 2 3 2" xfId="27329" xr:uid="{00000000-0005-0000-0000-0000ABDE0000}"/>
    <cellStyle name="Percent 7 4 3 2 3 2 2" xfId="55862" xr:uid="{00000000-0005-0000-0000-0000ACDE0000}"/>
    <cellStyle name="Percent 7 4 3 2 3 3" xfId="41866" xr:uid="{00000000-0005-0000-0000-0000ADDE0000}"/>
    <cellStyle name="Percent 7 4 3 2 4" xfId="25661" xr:uid="{00000000-0005-0000-0000-0000AEDE0000}"/>
    <cellStyle name="Percent 7 4 3 2 4 2" xfId="54194" xr:uid="{00000000-0005-0000-0000-0000AFDE0000}"/>
    <cellStyle name="Percent 7 4 3 2 5" xfId="40198" xr:uid="{00000000-0005-0000-0000-0000B0DE0000}"/>
    <cellStyle name="Percent 7 4 3 3" xfId="12073" xr:uid="{00000000-0005-0000-0000-0000B1DE0000}"/>
    <cellStyle name="Percent 7 4 3 3 2" xfId="13743" xr:uid="{00000000-0005-0000-0000-0000B2DE0000}"/>
    <cellStyle name="Percent 7 4 3 3 2 2" xfId="27751" xr:uid="{00000000-0005-0000-0000-0000B3DE0000}"/>
    <cellStyle name="Percent 7 4 3 3 2 2 2" xfId="56284" xr:uid="{00000000-0005-0000-0000-0000B4DE0000}"/>
    <cellStyle name="Percent 7 4 3 3 2 3" xfId="42288" xr:uid="{00000000-0005-0000-0000-0000B5DE0000}"/>
    <cellStyle name="Percent 7 4 3 3 3" xfId="26083" xr:uid="{00000000-0005-0000-0000-0000B6DE0000}"/>
    <cellStyle name="Percent 7 4 3 3 3 2" xfId="54616" xr:uid="{00000000-0005-0000-0000-0000B7DE0000}"/>
    <cellStyle name="Percent 7 4 3 3 4" xfId="40620" xr:uid="{00000000-0005-0000-0000-0000B8DE0000}"/>
    <cellStyle name="Percent 7 4 3 4" xfId="12909" xr:uid="{00000000-0005-0000-0000-0000B9DE0000}"/>
    <cellStyle name="Percent 7 4 3 4 2" xfId="26917" xr:uid="{00000000-0005-0000-0000-0000BADE0000}"/>
    <cellStyle name="Percent 7 4 3 4 2 2" xfId="55450" xr:uid="{00000000-0005-0000-0000-0000BBDE0000}"/>
    <cellStyle name="Percent 7 4 3 4 3" xfId="41454" xr:uid="{00000000-0005-0000-0000-0000BCDE0000}"/>
    <cellStyle name="Percent 7 4 3 5" xfId="25249" xr:uid="{00000000-0005-0000-0000-0000BDDE0000}"/>
    <cellStyle name="Percent 7 4 3 5 2" xfId="53782" xr:uid="{00000000-0005-0000-0000-0000BEDE0000}"/>
    <cellStyle name="Percent 7 4 3 6" xfId="39786" xr:uid="{00000000-0005-0000-0000-0000BFDE0000}"/>
    <cellStyle name="Percent 7 4 4" xfId="11433" xr:uid="{00000000-0005-0000-0000-0000C0DE0000}"/>
    <cellStyle name="Percent 7 4 4 2" xfId="12279" xr:uid="{00000000-0005-0000-0000-0000C1DE0000}"/>
    <cellStyle name="Percent 7 4 4 2 2" xfId="13949" xr:uid="{00000000-0005-0000-0000-0000C2DE0000}"/>
    <cellStyle name="Percent 7 4 4 2 2 2" xfId="27957" xr:uid="{00000000-0005-0000-0000-0000C3DE0000}"/>
    <cellStyle name="Percent 7 4 4 2 2 2 2" xfId="56490" xr:uid="{00000000-0005-0000-0000-0000C4DE0000}"/>
    <cellStyle name="Percent 7 4 4 2 2 3" xfId="42494" xr:uid="{00000000-0005-0000-0000-0000C5DE0000}"/>
    <cellStyle name="Percent 7 4 4 2 3" xfId="26289" xr:uid="{00000000-0005-0000-0000-0000C6DE0000}"/>
    <cellStyle name="Percent 7 4 4 2 3 2" xfId="54822" xr:uid="{00000000-0005-0000-0000-0000C7DE0000}"/>
    <cellStyle name="Percent 7 4 4 2 4" xfId="40826" xr:uid="{00000000-0005-0000-0000-0000C8DE0000}"/>
    <cellStyle name="Percent 7 4 4 3" xfId="13115" xr:uid="{00000000-0005-0000-0000-0000C9DE0000}"/>
    <cellStyle name="Percent 7 4 4 3 2" xfId="27123" xr:uid="{00000000-0005-0000-0000-0000CADE0000}"/>
    <cellStyle name="Percent 7 4 4 3 2 2" xfId="55656" xr:uid="{00000000-0005-0000-0000-0000CBDE0000}"/>
    <cellStyle name="Percent 7 4 4 3 3" xfId="41660" xr:uid="{00000000-0005-0000-0000-0000CCDE0000}"/>
    <cellStyle name="Percent 7 4 4 4" xfId="25455" xr:uid="{00000000-0005-0000-0000-0000CDDE0000}"/>
    <cellStyle name="Percent 7 4 4 4 2" xfId="53988" xr:uid="{00000000-0005-0000-0000-0000CEDE0000}"/>
    <cellStyle name="Percent 7 4 4 5" xfId="39992" xr:uid="{00000000-0005-0000-0000-0000CFDE0000}"/>
    <cellStyle name="Percent 7 4 5" xfId="11866" xr:uid="{00000000-0005-0000-0000-0000D0DE0000}"/>
    <cellStyle name="Percent 7 4 5 2" xfId="13537" xr:uid="{00000000-0005-0000-0000-0000D1DE0000}"/>
    <cellStyle name="Percent 7 4 5 2 2" xfId="27545" xr:uid="{00000000-0005-0000-0000-0000D2DE0000}"/>
    <cellStyle name="Percent 7 4 5 2 2 2" xfId="56078" xr:uid="{00000000-0005-0000-0000-0000D3DE0000}"/>
    <cellStyle name="Percent 7 4 5 2 3" xfId="42082" xr:uid="{00000000-0005-0000-0000-0000D4DE0000}"/>
    <cellStyle name="Percent 7 4 5 3" xfId="25877" xr:uid="{00000000-0005-0000-0000-0000D5DE0000}"/>
    <cellStyle name="Percent 7 4 5 3 2" xfId="54410" xr:uid="{00000000-0005-0000-0000-0000D6DE0000}"/>
    <cellStyle name="Percent 7 4 5 4" xfId="40414" xr:uid="{00000000-0005-0000-0000-0000D7DE0000}"/>
    <cellStyle name="Percent 7 4 6" xfId="12702" xr:uid="{00000000-0005-0000-0000-0000D8DE0000}"/>
    <cellStyle name="Percent 7 4 6 2" xfId="26711" xr:uid="{00000000-0005-0000-0000-0000D9DE0000}"/>
    <cellStyle name="Percent 7 4 6 2 2" xfId="55244" xr:uid="{00000000-0005-0000-0000-0000DADE0000}"/>
    <cellStyle name="Percent 7 4 6 3" xfId="41248" xr:uid="{00000000-0005-0000-0000-0000DBDE0000}"/>
    <cellStyle name="Percent 7 4 7" xfId="25043" xr:uid="{00000000-0005-0000-0000-0000DCDE0000}"/>
    <cellStyle name="Percent 7 4 7 2" xfId="53576" xr:uid="{00000000-0005-0000-0000-0000DDDE0000}"/>
    <cellStyle name="Percent 7 4 8" xfId="39580" xr:uid="{00000000-0005-0000-0000-0000DEDE0000}"/>
    <cellStyle name="Percent 7 5" xfId="11067" xr:uid="{00000000-0005-0000-0000-0000DFDE0000}"/>
    <cellStyle name="Percent 7 5 2" xfId="11276" xr:uid="{00000000-0005-0000-0000-0000E0DE0000}"/>
    <cellStyle name="Percent 7 5 2 2" xfId="11692" xr:uid="{00000000-0005-0000-0000-0000E1DE0000}"/>
    <cellStyle name="Percent 7 5 2 2 2" xfId="12537" xr:uid="{00000000-0005-0000-0000-0000E2DE0000}"/>
    <cellStyle name="Percent 7 5 2 2 2 2" xfId="14207" xr:uid="{00000000-0005-0000-0000-0000E3DE0000}"/>
    <cellStyle name="Percent 7 5 2 2 2 2 2" xfId="28215" xr:uid="{00000000-0005-0000-0000-0000E4DE0000}"/>
    <cellStyle name="Percent 7 5 2 2 2 2 2 2" xfId="56748" xr:uid="{00000000-0005-0000-0000-0000E5DE0000}"/>
    <cellStyle name="Percent 7 5 2 2 2 2 3" xfId="42752" xr:uid="{00000000-0005-0000-0000-0000E6DE0000}"/>
    <cellStyle name="Percent 7 5 2 2 2 3" xfId="26547" xr:uid="{00000000-0005-0000-0000-0000E7DE0000}"/>
    <cellStyle name="Percent 7 5 2 2 2 3 2" xfId="55080" xr:uid="{00000000-0005-0000-0000-0000E8DE0000}"/>
    <cellStyle name="Percent 7 5 2 2 2 4" xfId="41084" xr:uid="{00000000-0005-0000-0000-0000E9DE0000}"/>
    <cellStyle name="Percent 7 5 2 2 3" xfId="13373" xr:uid="{00000000-0005-0000-0000-0000EADE0000}"/>
    <cellStyle name="Percent 7 5 2 2 3 2" xfId="27381" xr:uid="{00000000-0005-0000-0000-0000EBDE0000}"/>
    <cellStyle name="Percent 7 5 2 2 3 2 2" xfId="55914" xr:uid="{00000000-0005-0000-0000-0000ECDE0000}"/>
    <cellStyle name="Percent 7 5 2 2 3 3" xfId="41918" xr:uid="{00000000-0005-0000-0000-0000EDDE0000}"/>
    <cellStyle name="Percent 7 5 2 2 4" xfId="25713" xr:uid="{00000000-0005-0000-0000-0000EEDE0000}"/>
    <cellStyle name="Percent 7 5 2 2 4 2" xfId="54246" xr:uid="{00000000-0005-0000-0000-0000EFDE0000}"/>
    <cellStyle name="Percent 7 5 2 2 5" xfId="40250" xr:uid="{00000000-0005-0000-0000-0000F0DE0000}"/>
    <cellStyle name="Percent 7 5 2 3" xfId="12125" xr:uid="{00000000-0005-0000-0000-0000F1DE0000}"/>
    <cellStyle name="Percent 7 5 2 3 2" xfId="13795" xr:uid="{00000000-0005-0000-0000-0000F2DE0000}"/>
    <cellStyle name="Percent 7 5 2 3 2 2" xfId="27803" xr:uid="{00000000-0005-0000-0000-0000F3DE0000}"/>
    <cellStyle name="Percent 7 5 2 3 2 2 2" xfId="56336" xr:uid="{00000000-0005-0000-0000-0000F4DE0000}"/>
    <cellStyle name="Percent 7 5 2 3 2 3" xfId="42340" xr:uid="{00000000-0005-0000-0000-0000F5DE0000}"/>
    <cellStyle name="Percent 7 5 2 3 3" xfId="26135" xr:uid="{00000000-0005-0000-0000-0000F6DE0000}"/>
    <cellStyle name="Percent 7 5 2 3 3 2" xfId="54668" xr:uid="{00000000-0005-0000-0000-0000F7DE0000}"/>
    <cellStyle name="Percent 7 5 2 3 4" xfId="40672" xr:uid="{00000000-0005-0000-0000-0000F8DE0000}"/>
    <cellStyle name="Percent 7 5 2 4" xfId="12961" xr:uid="{00000000-0005-0000-0000-0000F9DE0000}"/>
    <cellStyle name="Percent 7 5 2 4 2" xfId="26969" xr:uid="{00000000-0005-0000-0000-0000FADE0000}"/>
    <cellStyle name="Percent 7 5 2 4 2 2" xfId="55502" xr:uid="{00000000-0005-0000-0000-0000FBDE0000}"/>
    <cellStyle name="Percent 7 5 2 4 3" xfId="41506" xr:uid="{00000000-0005-0000-0000-0000FCDE0000}"/>
    <cellStyle name="Percent 7 5 2 5" xfId="25301" xr:uid="{00000000-0005-0000-0000-0000FDDE0000}"/>
    <cellStyle name="Percent 7 5 2 5 2" xfId="53834" xr:uid="{00000000-0005-0000-0000-0000FEDE0000}"/>
    <cellStyle name="Percent 7 5 2 6" xfId="39838" xr:uid="{00000000-0005-0000-0000-0000FFDE0000}"/>
    <cellStyle name="Percent 7 5 3" xfId="11485" xr:uid="{00000000-0005-0000-0000-000000DF0000}"/>
    <cellStyle name="Percent 7 5 3 2" xfId="12331" xr:uid="{00000000-0005-0000-0000-000001DF0000}"/>
    <cellStyle name="Percent 7 5 3 2 2" xfId="14001" xr:uid="{00000000-0005-0000-0000-000002DF0000}"/>
    <cellStyle name="Percent 7 5 3 2 2 2" xfId="28009" xr:uid="{00000000-0005-0000-0000-000003DF0000}"/>
    <cellStyle name="Percent 7 5 3 2 2 2 2" xfId="56542" xr:uid="{00000000-0005-0000-0000-000004DF0000}"/>
    <cellStyle name="Percent 7 5 3 2 2 3" xfId="42546" xr:uid="{00000000-0005-0000-0000-000005DF0000}"/>
    <cellStyle name="Percent 7 5 3 2 3" xfId="26341" xr:uid="{00000000-0005-0000-0000-000006DF0000}"/>
    <cellStyle name="Percent 7 5 3 2 3 2" xfId="54874" xr:uid="{00000000-0005-0000-0000-000007DF0000}"/>
    <cellStyle name="Percent 7 5 3 2 4" xfId="40878" xr:uid="{00000000-0005-0000-0000-000008DF0000}"/>
    <cellStyle name="Percent 7 5 3 3" xfId="13167" xr:uid="{00000000-0005-0000-0000-000009DF0000}"/>
    <cellStyle name="Percent 7 5 3 3 2" xfId="27175" xr:uid="{00000000-0005-0000-0000-00000ADF0000}"/>
    <cellStyle name="Percent 7 5 3 3 2 2" xfId="55708" xr:uid="{00000000-0005-0000-0000-00000BDF0000}"/>
    <cellStyle name="Percent 7 5 3 3 3" xfId="41712" xr:uid="{00000000-0005-0000-0000-00000CDF0000}"/>
    <cellStyle name="Percent 7 5 3 4" xfId="25507" xr:uid="{00000000-0005-0000-0000-00000DDF0000}"/>
    <cellStyle name="Percent 7 5 3 4 2" xfId="54040" xr:uid="{00000000-0005-0000-0000-00000EDF0000}"/>
    <cellStyle name="Percent 7 5 3 5" xfId="40044" xr:uid="{00000000-0005-0000-0000-00000FDF0000}"/>
    <cellStyle name="Percent 7 5 4" xfId="11918" xr:uid="{00000000-0005-0000-0000-000010DF0000}"/>
    <cellStyle name="Percent 7 5 4 2" xfId="13589" xr:uid="{00000000-0005-0000-0000-000011DF0000}"/>
    <cellStyle name="Percent 7 5 4 2 2" xfId="27597" xr:uid="{00000000-0005-0000-0000-000012DF0000}"/>
    <cellStyle name="Percent 7 5 4 2 2 2" xfId="56130" xr:uid="{00000000-0005-0000-0000-000013DF0000}"/>
    <cellStyle name="Percent 7 5 4 2 3" xfId="42134" xr:uid="{00000000-0005-0000-0000-000014DF0000}"/>
    <cellStyle name="Percent 7 5 4 3" xfId="25929" xr:uid="{00000000-0005-0000-0000-000015DF0000}"/>
    <cellStyle name="Percent 7 5 4 3 2" xfId="54462" xr:uid="{00000000-0005-0000-0000-000016DF0000}"/>
    <cellStyle name="Percent 7 5 4 4" xfId="40466" xr:uid="{00000000-0005-0000-0000-000017DF0000}"/>
    <cellStyle name="Percent 7 5 5" xfId="12754" xr:uid="{00000000-0005-0000-0000-000018DF0000}"/>
    <cellStyle name="Percent 7 5 5 2" xfId="26763" xr:uid="{00000000-0005-0000-0000-000019DF0000}"/>
    <cellStyle name="Percent 7 5 5 2 2" xfId="55296" xr:uid="{00000000-0005-0000-0000-00001ADF0000}"/>
    <cellStyle name="Percent 7 5 5 3" xfId="41300" xr:uid="{00000000-0005-0000-0000-00001BDF0000}"/>
    <cellStyle name="Percent 7 5 6" xfId="25095" xr:uid="{00000000-0005-0000-0000-00001CDF0000}"/>
    <cellStyle name="Percent 7 5 6 2" xfId="53628" xr:uid="{00000000-0005-0000-0000-00001DDF0000}"/>
    <cellStyle name="Percent 7 5 7" xfId="39632" xr:uid="{00000000-0005-0000-0000-00001EDF0000}"/>
    <cellStyle name="Percent 7 6" xfId="11173" xr:uid="{00000000-0005-0000-0000-00001FDF0000}"/>
    <cellStyle name="Percent 7 6 2" xfId="11589" xr:uid="{00000000-0005-0000-0000-000020DF0000}"/>
    <cellStyle name="Percent 7 6 2 2" xfId="12434" xr:uid="{00000000-0005-0000-0000-000021DF0000}"/>
    <cellStyle name="Percent 7 6 2 2 2" xfId="14104" xr:uid="{00000000-0005-0000-0000-000022DF0000}"/>
    <cellStyle name="Percent 7 6 2 2 2 2" xfId="28112" xr:uid="{00000000-0005-0000-0000-000023DF0000}"/>
    <cellStyle name="Percent 7 6 2 2 2 2 2" xfId="56645" xr:uid="{00000000-0005-0000-0000-000024DF0000}"/>
    <cellStyle name="Percent 7 6 2 2 2 3" xfId="42649" xr:uid="{00000000-0005-0000-0000-000025DF0000}"/>
    <cellStyle name="Percent 7 6 2 2 3" xfId="26444" xr:uid="{00000000-0005-0000-0000-000026DF0000}"/>
    <cellStyle name="Percent 7 6 2 2 3 2" xfId="54977" xr:uid="{00000000-0005-0000-0000-000027DF0000}"/>
    <cellStyle name="Percent 7 6 2 2 4" xfId="40981" xr:uid="{00000000-0005-0000-0000-000028DF0000}"/>
    <cellStyle name="Percent 7 6 2 3" xfId="13270" xr:uid="{00000000-0005-0000-0000-000029DF0000}"/>
    <cellStyle name="Percent 7 6 2 3 2" xfId="27278" xr:uid="{00000000-0005-0000-0000-00002ADF0000}"/>
    <cellStyle name="Percent 7 6 2 3 2 2" xfId="55811" xr:uid="{00000000-0005-0000-0000-00002BDF0000}"/>
    <cellStyle name="Percent 7 6 2 3 3" xfId="41815" xr:uid="{00000000-0005-0000-0000-00002CDF0000}"/>
    <cellStyle name="Percent 7 6 2 4" xfId="25610" xr:uid="{00000000-0005-0000-0000-00002DDF0000}"/>
    <cellStyle name="Percent 7 6 2 4 2" xfId="54143" xr:uid="{00000000-0005-0000-0000-00002EDF0000}"/>
    <cellStyle name="Percent 7 6 2 5" xfId="40147" xr:uid="{00000000-0005-0000-0000-00002FDF0000}"/>
    <cellStyle name="Percent 7 6 3" xfId="12022" xr:uid="{00000000-0005-0000-0000-000030DF0000}"/>
    <cellStyle name="Percent 7 6 3 2" xfId="13692" xr:uid="{00000000-0005-0000-0000-000031DF0000}"/>
    <cellStyle name="Percent 7 6 3 2 2" xfId="27700" xr:uid="{00000000-0005-0000-0000-000032DF0000}"/>
    <cellStyle name="Percent 7 6 3 2 2 2" xfId="56233" xr:uid="{00000000-0005-0000-0000-000033DF0000}"/>
    <cellStyle name="Percent 7 6 3 2 3" xfId="42237" xr:uid="{00000000-0005-0000-0000-000034DF0000}"/>
    <cellStyle name="Percent 7 6 3 3" xfId="26032" xr:uid="{00000000-0005-0000-0000-000035DF0000}"/>
    <cellStyle name="Percent 7 6 3 3 2" xfId="54565" xr:uid="{00000000-0005-0000-0000-000036DF0000}"/>
    <cellStyle name="Percent 7 6 3 4" xfId="40569" xr:uid="{00000000-0005-0000-0000-000037DF0000}"/>
    <cellStyle name="Percent 7 6 4" xfId="12858" xr:uid="{00000000-0005-0000-0000-000038DF0000}"/>
    <cellStyle name="Percent 7 6 4 2" xfId="26866" xr:uid="{00000000-0005-0000-0000-000039DF0000}"/>
    <cellStyle name="Percent 7 6 4 2 2" xfId="55399" xr:uid="{00000000-0005-0000-0000-00003ADF0000}"/>
    <cellStyle name="Percent 7 6 4 3" xfId="41403" xr:uid="{00000000-0005-0000-0000-00003BDF0000}"/>
    <cellStyle name="Percent 7 6 5" xfId="25198" xr:uid="{00000000-0005-0000-0000-00003CDF0000}"/>
    <cellStyle name="Percent 7 6 5 2" xfId="53731" xr:uid="{00000000-0005-0000-0000-00003DDF0000}"/>
    <cellStyle name="Percent 7 6 6" xfId="39735" xr:uid="{00000000-0005-0000-0000-00003EDF0000}"/>
    <cellStyle name="Percent 7 7" xfId="11382" xr:uid="{00000000-0005-0000-0000-00003FDF0000}"/>
    <cellStyle name="Percent 7 7 2" xfId="12228" xr:uid="{00000000-0005-0000-0000-000040DF0000}"/>
    <cellStyle name="Percent 7 7 2 2" xfId="13898" xr:uid="{00000000-0005-0000-0000-000041DF0000}"/>
    <cellStyle name="Percent 7 7 2 2 2" xfId="27906" xr:uid="{00000000-0005-0000-0000-000042DF0000}"/>
    <cellStyle name="Percent 7 7 2 2 2 2" xfId="56439" xr:uid="{00000000-0005-0000-0000-000043DF0000}"/>
    <cellStyle name="Percent 7 7 2 2 3" xfId="42443" xr:uid="{00000000-0005-0000-0000-000044DF0000}"/>
    <cellStyle name="Percent 7 7 2 3" xfId="26238" xr:uid="{00000000-0005-0000-0000-000045DF0000}"/>
    <cellStyle name="Percent 7 7 2 3 2" xfId="54771" xr:uid="{00000000-0005-0000-0000-000046DF0000}"/>
    <cellStyle name="Percent 7 7 2 4" xfId="40775" xr:uid="{00000000-0005-0000-0000-000047DF0000}"/>
    <cellStyle name="Percent 7 7 3" xfId="13064" xr:uid="{00000000-0005-0000-0000-000048DF0000}"/>
    <cellStyle name="Percent 7 7 3 2" xfId="27072" xr:uid="{00000000-0005-0000-0000-000049DF0000}"/>
    <cellStyle name="Percent 7 7 3 2 2" xfId="55605" xr:uid="{00000000-0005-0000-0000-00004ADF0000}"/>
    <cellStyle name="Percent 7 7 3 3" xfId="41609" xr:uid="{00000000-0005-0000-0000-00004BDF0000}"/>
    <cellStyle name="Percent 7 7 4" xfId="25404" xr:uid="{00000000-0005-0000-0000-00004CDF0000}"/>
    <cellStyle name="Percent 7 7 4 2" xfId="53937" xr:uid="{00000000-0005-0000-0000-00004DDF0000}"/>
    <cellStyle name="Percent 7 7 5" xfId="39941" xr:uid="{00000000-0005-0000-0000-00004EDF0000}"/>
    <cellStyle name="Percent 7 8" xfId="11815" xr:uid="{00000000-0005-0000-0000-00004FDF0000}"/>
    <cellStyle name="Percent 7 8 2" xfId="13486" xr:uid="{00000000-0005-0000-0000-000050DF0000}"/>
    <cellStyle name="Percent 7 8 2 2" xfId="27494" xr:uid="{00000000-0005-0000-0000-000051DF0000}"/>
    <cellStyle name="Percent 7 8 2 2 2" xfId="56027" xr:uid="{00000000-0005-0000-0000-000052DF0000}"/>
    <cellStyle name="Percent 7 8 2 3" xfId="42031" xr:uid="{00000000-0005-0000-0000-000053DF0000}"/>
    <cellStyle name="Percent 7 8 3" xfId="25826" xr:uid="{00000000-0005-0000-0000-000054DF0000}"/>
    <cellStyle name="Percent 7 8 3 2" xfId="54359" xr:uid="{00000000-0005-0000-0000-000055DF0000}"/>
    <cellStyle name="Percent 7 8 4" xfId="40363" xr:uid="{00000000-0005-0000-0000-000056DF0000}"/>
    <cellStyle name="Percent 7 9" xfId="12651" xr:uid="{00000000-0005-0000-0000-000057DF0000}"/>
    <cellStyle name="Percent 7 9 2" xfId="26660" xr:uid="{00000000-0005-0000-0000-000058DF0000}"/>
    <cellStyle name="Percent 7 9 2 2" xfId="55193" xr:uid="{00000000-0005-0000-0000-000059DF0000}"/>
    <cellStyle name="Percent 7 9 3" xfId="41197" xr:uid="{00000000-0005-0000-0000-00005ADF0000}"/>
    <cellStyle name="Percent 8" xfId="135" xr:uid="{00000000-0005-0000-0000-00005BDF0000}"/>
    <cellStyle name="Percent 8 2" xfId="10982" xr:uid="{00000000-0005-0000-0000-00005CDF0000}"/>
    <cellStyle name="Percent 9" xfId="158" xr:uid="{00000000-0005-0000-0000-00005DDF0000}"/>
    <cellStyle name="Percent 9 2" xfId="11010" xr:uid="{00000000-0005-0000-0000-00005EDF0000}"/>
    <cellStyle name="Percent0" xfId="78" xr:uid="{00000000-0005-0000-0000-00005FDF0000}"/>
    <cellStyle name="Percent0Soft" xfId="79" xr:uid="{00000000-0005-0000-0000-000060DF0000}"/>
    <cellStyle name="Percent0SoftUnd" xfId="80" xr:uid="{00000000-0005-0000-0000-000061DF0000}"/>
    <cellStyle name="Percent1" xfId="50" xr:uid="{00000000-0005-0000-0000-000062DF0000}"/>
    <cellStyle name="Percent1Soft" xfId="81" xr:uid="{00000000-0005-0000-0000-000063DF0000}"/>
    <cellStyle name="Percent2" xfId="49" xr:uid="{00000000-0005-0000-0000-000064DF0000}"/>
    <cellStyle name="Percentage" xfId="28646" xr:uid="{00000000-0005-0000-0000-000065DF0000}"/>
    <cellStyle name="Percentage [0.0]" xfId="28647" xr:uid="{00000000-0005-0000-0000-000066DF0000}"/>
    <cellStyle name="QuestionOnCell 2" xfId="82" xr:uid="{00000000-0005-0000-0000-000067DF0000}"/>
    <cellStyle name="Ratio2" xfId="83" xr:uid="{00000000-0005-0000-0000-000068DF0000}"/>
    <cellStyle name="Ratio2 2" xfId="5370" xr:uid="{00000000-0005-0000-0000-000069DF0000}"/>
    <cellStyle name="Ratio2 2 2" xfId="10701" xr:uid="{00000000-0005-0000-0000-00006ADF0000}"/>
    <cellStyle name="Ratio2 2 2 2" xfId="24767" xr:uid="{00000000-0005-0000-0000-00006BDF0000}"/>
    <cellStyle name="Ratio2 2 2 2 2" xfId="53301" xr:uid="{00000000-0005-0000-0000-00006CDF0000}"/>
    <cellStyle name="Ratio2 2 2 3" xfId="39299" xr:uid="{00000000-0005-0000-0000-00006DDF0000}"/>
    <cellStyle name="Ratio2 2 3" xfId="19467" xr:uid="{00000000-0005-0000-0000-00006EDF0000}"/>
    <cellStyle name="Ratio2 2 3 2" xfId="48001" xr:uid="{00000000-0005-0000-0000-00006FDF0000}"/>
    <cellStyle name="Ratio2 2 4" xfId="28680" xr:uid="{00000000-0005-0000-0000-000070DF0000}"/>
    <cellStyle name="Ratio2 2 4 2" xfId="57110" xr:uid="{00000000-0005-0000-0000-000071DF0000}"/>
    <cellStyle name="Ratio2 2 5" xfId="28778" xr:uid="{00000000-0005-0000-0000-000072DF0000}"/>
    <cellStyle name="Ratio2 2 5 2" xfId="57176" xr:uid="{00000000-0005-0000-0000-000073DF0000}"/>
    <cellStyle name="Ratio2 2 6" xfId="33993" xr:uid="{00000000-0005-0000-0000-000074DF0000}"/>
    <cellStyle name="Ratio2 3" xfId="28673" xr:uid="{00000000-0005-0000-0000-000075DF0000}"/>
    <cellStyle name="Ratio2 3 2" xfId="28773" xr:uid="{00000000-0005-0000-0000-000076DF0000}"/>
    <cellStyle name="Ratio2 3 2 2" xfId="57171" xr:uid="{00000000-0005-0000-0000-000077DF0000}"/>
    <cellStyle name="Ratio2 3 3" xfId="57105" xr:uid="{00000000-0005-0000-0000-000078DF0000}"/>
    <cellStyle name="Ratio2 4" xfId="28691" xr:uid="{00000000-0005-0000-0000-000079DF0000}"/>
    <cellStyle name="Ratio2 5" xfId="28701" xr:uid="{00000000-0005-0000-0000-00007ADF0000}"/>
    <cellStyle name="Ratio2Soft" xfId="84" xr:uid="{00000000-0005-0000-0000-00007BDF0000}"/>
    <cellStyle name="Ratio2Soft 2" xfId="5371" xr:uid="{00000000-0005-0000-0000-00007CDF0000}"/>
    <cellStyle name="Ratio2Soft 2 2" xfId="10702" xr:uid="{00000000-0005-0000-0000-00007DDF0000}"/>
    <cellStyle name="Ratio2Soft 2 2 2" xfId="24768" xr:uid="{00000000-0005-0000-0000-00007EDF0000}"/>
    <cellStyle name="Ratio2Soft 2 2 2 2" xfId="53302" xr:uid="{00000000-0005-0000-0000-00007FDF0000}"/>
    <cellStyle name="Ratio2Soft 2 2 3" xfId="39300" xr:uid="{00000000-0005-0000-0000-000080DF0000}"/>
    <cellStyle name="Ratio2Soft 2 3" xfId="19468" xr:uid="{00000000-0005-0000-0000-000081DF0000}"/>
    <cellStyle name="Ratio2Soft 2 3 2" xfId="48002" xr:uid="{00000000-0005-0000-0000-000082DF0000}"/>
    <cellStyle name="Ratio2Soft 2 4" xfId="28681" xr:uid="{00000000-0005-0000-0000-000083DF0000}"/>
    <cellStyle name="Ratio2Soft 2 4 2" xfId="57111" xr:uid="{00000000-0005-0000-0000-000084DF0000}"/>
    <cellStyle name="Ratio2Soft 2 5" xfId="28779" xr:uid="{00000000-0005-0000-0000-000085DF0000}"/>
    <cellStyle name="Ratio2Soft 2 5 2" xfId="57177" xr:uid="{00000000-0005-0000-0000-000086DF0000}"/>
    <cellStyle name="Ratio2Soft 2 6" xfId="33994" xr:uid="{00000000-0005-0000-0000-000087DF0000}"/>
    <cellStyle name="Ratio2Soft 3" xfId="28674" xr:uid="{00000000-0005-0000-0000-000088DF0000}"/>
    <cellStyle name="Ratio2Soft 3 2" xfId="28774" xr:uid="{00000000-0005-0000-0000-000089DF0000}"/>
    <cellStyle name="Ratio2Soft 3 2 2" xfId="57172" xr:uid="{00000000-0005-0000-0000-00008ADF0000}"/>
    <cellStyle name="Ratio2Soft 3 3" xfId="57106" xr:uid="{00000000-0005-0000-0000-00008BDF0000}"/>
    <cellStyle name="Ratio2Soft 4" xfId="28692" xr:uid="{00000000-0005-0000-0000-00008CDF0000}"/>
    <cellStyle name="Ratio2Soft 5" xfId="28702" xr:uid="{00000000-0005-0000-0000-00008DDF0000}"/>
    <cellStyle name="Shadow lines" xfId="28648" xr:uid="{00000000-0005-0000-0000-00008EDF0000}"/>
    <cellStyle name="Time [d/mm/yy h:min]" xfId="28649" xr:uid="{00000000-0005-0000-0000-00008FDF0000}"/>
    <cellStyle name="Title 2" xfId="743" xr:uid="{00000000-0005-0000-0000-000090DF0000}"/>
    <cellStyle name="Title 2 2" xfId="2758" xr:uid="{00000000-0005-0000-0000-000091DF0000}"/>
    <cellStyle name="Title 3" xfId="2757" xr:uid="{00000000-0005-0000-0000-000092DF0000}"/>
    <cellStyle name="Total" xfId="19" builtinId="25" customBuiltin="1"/>
    <cellStyle name="Total 2" xfId="2760" xr:uid="{00000000-0005-0000-0000-000094DF0000}"/>
    <cellStyle name="Total 2 2" xfId="5346" xr:uid="{00000000-0005-0000-0000-000095DF0000}"/>
    <cellStyle name="Total 2 2 2" xfId="10898" xr:uid="{00000000-0005-0000-0000-000096DF0000}"/>
    <cellStyle name="Total 2 2 2 2" xfId="28353" xr:uid="{00000000-0005-0000-0000-000097DF0000}"/>
    <cellStyle name="Total 2 2 3" xfId="10678" xr:uid="{00000000-0005-0000-0000-000098DF0000}"/>
    <cellStyle name="Total 2 2 3 2" xfId="28347" xr:uid="{00000000-0005-0000-0000-000099DF0000}"/>
    <cellStyle name="Total 2 3" xfId="10887" xr:uid="{00000000-0005-0000-0000-00009ADF0000}"/>
    <cellStyle name="Total 2 3 2" xfId="28342" xr:uid="{00000000-0005-0000-0000-00009BDF0000}"/>
    <cellStyle name="Total 2 4" xfId="8101" xr:uid="{00000000-0005-0000-0000-00009CDF0000}"/>
    <cellStyle name="Total 2 4 2" xfId="28368" xr:uid="{00000000-0005-0000-0000-00009DDF0000}"/>
    <cellStyle name="Total 3" xfId="2759" xr:uid="{00000000-0005-0000-0000-00009EDF0000}"/>
    <cellStyle name="Total 3 2" xfId="5345" xr:uid="{00000000-0005-0000-0000-00009FDF0000}"/>
    <cellStyle name="Total 3 2 2" xfId="10897" xr:uid="{00000000-0005-0000-0000-0000A0DF0000}"/>
    <cellStyle name="Total 3 2 2 2" xfId="28375" xr:uid="{00000000-0005-0000-0000-0000A1DF0000}"/>
    <cellStyle name="Total 3 2 3" xfId="10677" xr:uid="{00000000-0005-0000-0000-0000A2DF0000}"/>
    <cellStyle name="Total 3 2 3 2" xfId="28359" xr:uid="{00000000-0005-0000-0000-0000A3DF0000}"/>
    <cellStyle name="Total 3 3" xfId="10886" xr:uid="{00000000-0005-0000-0000-0000A4DF0000}"/>
    <cellStyle name="Total 3 3 2" xfId="28348" xr:uid="{00000000-0005-0000-0000-0000A5DF0000}"/>
    <cellStyle name="Total 3 4" xfId="8100" xr:uid="{00000000-0005-0000-0000-0000A6DF0000}"/>
    <cellStyle name="Total 3 4 2" xfId="28351" xr:uid="{00000000-0005-0000-0000-0000A7DF0000}"/>
    <cellStyle name="U Accounting" xfId="28650" xr:uid="{00000000-0005-0000-0000-0000A8DF0000}"/>
    <cellStyle name="UU Accounting" xfId="28651" xr:uid="{00000000-0005-0000-0000-0000A9DF0000}"/>
    <cellStyle name="Warning Text" xfId="17" builtinId="11" customBuiltin="1"/>
    <cellStyle name="Warning Text 2" xfId="2762" xr:uid="{00000000-0005-0000-0000-0000ABDF0000}"/>
    <cellStyle name="Warning Text 3" xfId="2761" xr:uid="{00000000-0005-0000-0000-0000ACDF0000}"/>
  </cellStyles>
  <dxfs count="0"/>
  <tableStyles count="0" defaultTableStyle="TableStyleMedium2" defaultPivotStyle="PivotStyleLight16"/>
  <colors>
    <mruColors>
      <color rgb="FF0070C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426396384"/>
        <c:axId val="1426396944"/>
      </c:barChart>
      <c:catAx>
        <c:axId val="14263963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396944"/>
        <c:crosses val="autoZero"/>
        <c:auto val="1"/>
        <c:lblAlgn val="ctr"/>
        <c:lblOffset val="100"/>
        <c:noMultiLvlLbl val="0"/>
      </c:catAx>
      <c:valAx>
        <c:axId val="14263969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39638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426399184"/>
        <c:axId val="1426399744"/>
      </c:barChart>
      <c:catAx>
        <c:axId val="14263991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399744"/>
        <c:crosses val="autoZero"/>
        <c:auto val="1"/>
        <c:lblAlgn val="ctr"/>
        <c:lblOffset val="100"/>
        <c:noMultiLvlLbl val="0"/>
      </c:catAx>
      <c:valAx>
        <c:axId val="14263997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39918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1426404224"/>
        <c:axId val="1426404784"/>
        <c:extLst>
          <c:ext xmlns:c15="http://schemas.microsoft.com/office/drawing/2012/chart" uri="{02D57815-91ED-43cb-92C2-25804820EDAC}">
            <c15:filteredBarSeries>
              <c15:ser>
                <c:idx val="0"/>
                <c:order val="0"/>
                <c:spPr>
                  <a:solidFill>
                    <a:srgbClr val="F4CBB5"/>
                  </a:solidFill>
                  <a:ln w="25400">
                    <a:noFill/>
                  </a:ln>
                </c:spPr>
                <c:invertIfNegative val="0"/>
                <c:cat>
                  <c:multiLvlStrRef>
                    <c:extLst>
                      <c:ext uri="{02D57815-91ED-43cb-92C2-25804820EDAC}">
                        <c15:formulaRef>
                          <c15:sqref>pL!#REF!</c15:sqref>
                        </c15:formulaRef>
                      </c:ext>
                    </c:extLst>
                  </c:multiLvlStrRef>
                </c:cat>
                <c:val>
                  <c:numRef>
                    <c:extLst>
                      <c:ext uri="{02D57815-91ED-43cb-92C2-25804820EDAC}">
                        <c15:formulaRef>
                          <c15:sqref>pL!#REF!</c15:sqref>
                        </c15:formulaRef>
                      </c:ext>
                    </c:extLst>
                  </c:numRef>
                </c:val>
                <c:extLst>
                  <c:ex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0-E9D5-497E-BCDF-030926CDE2CE}"/>
                  </c:ext>
                </c:extLst>
              </c15:ser>
            </c15:filteredBarSeries>
            <c15:filteredBarSeries>
              <c15:ser>
                <c:idx val="1"/>
                <c:order val="1"/>
                <c:spPr>
                  <a:solidFill>
                    <a:srgbClr val="062945"/>
                  </a:solidFill>
                  <a:ln w="2540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1-E9D5-497E-BCDF-030926CDE2CE}"/>
                  </c:ext>
                </c:extLst>
              </c15:ser>
            </c15:filteredBarSeries>
            <c15:filteredBarSeries>
              <c15:ser>
                <c:idx val="2"/>
                <c:order val="2"/>
                <c:spPr>
                  <a:solidFill>
                    <a:srgbClr val="7EA8A3"/>
                  </a:solidFill>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2-E9D5-497E-BCDF-030926CDE2CE}"/>
                  </c:ext>
                </c:extLst>
              </c15:ser>
            </c15:filteredBarSeries>
            <c15:filteredBarSeries>
              <c15:ser>
                <c:idx val="4"/>
                <c:order val="4"/>
                <c:spPr>
                  <a:solidFill>
                    <a:srgbClr val="E6A0A0"/>
                  </a:solidFill>
                  <a:ln w="1905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4-E9D5-497E-BCDF-030926CDE2CE}"/>
                  </c:ext>
                </c:extLst>
              </c15:ser>
            </c15:filteredBarSeries>
          </c:ext>
        </c:extLst>
      </c:barChart>
      <c:lineChart>
        <c:grouping val="standard"/>
        <c:varyColors val="0"/>
        <c:dLbls>
          <c:showLegendKey val="0"/>
          <c:showVal val="0"/>
          <c:showCatName val="0"/>
          <c:showSerName val="0"/>
          <c:showPercent val="0"/>
          <c:showBubbleSize val="0"/>
        </c:dLbls>
        <c:marker val="1"/>
        <c:smooth val="0"/>
        <c:axId val="1426404224"/>
        <c:axId val="1426404784"/>
        <c:extLs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c:ext uri="{CE6537A1-D6FC-4f65-9D91-7224C49458BB}">
                      <c15:showLeaderLines val="0"/>
                    </c:ext>
                  </c:extLst>
                </c:dLbls>
                <c:cat>
                  <c:numLit>
                    <c:formatCode>mmm\-yy</c:formatCode>
                    <c:ptCount val="3"/>
                    <c:pt idx="0">
                      <c:v>43008</c:v>
                    </c:pt>
                    <c:pt idx="1">
                      <c:v>42916</c:v>
                    </c:pt>
                    <c:pt idx="2">
                      <c:v>42825</c:v>
                    </c:pt>
                  </c:numLit>
                </c:cat>
                <c:val>
                  <c:numRef>
                    <c:extLst>
                      <c:ext uri="{02D57815-91ED-43cb-92C2-25804820EDAC}">
                        <c15:formulaRef>
                          <c15:sqref>pL!#REF!</c15:sqref>
                        </c15:formulaRef>
                      </c:ext>
                    </c:extLst>
                  </c:numRef>
                </c:val>
                <c:smooth val="0"/>
                <c:extLst>
                  <c:ext xmlns:c16="http://schemas.microsoft.com/office/drawing/2014/chart" uri="{C3380CC4-5D6E-409C-BE32-E72D297353CC}">
                    <c16:uniqueId val="{00000003-E9D5-497E-BCDF-030926CDE2CE}"/>
                  </c:ext>
                </c:extLst>
              </c15:ser>
            </c15:filteredLineSeries>
          </c:ext>
        </c:extLst>
      </c:lineChart>
      <c:catAx>
        <c:axId val="142640422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1426404784"/>
        <c:crosses val="autoZero"/>
        <c:auto val="0"/>
        <c:lblAlgn val="ctr"/>
        <c:lblOffset val="100"/>
        <c:noMultiLvlLbl val="0"/>
      </c:catAx>
      <c:valAx>
        <c:axId val="1426404784"/>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1426404224"/>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426407024"/>
        <c:axId val="1426407584"/>
      </c:barChart>
      <c:catAx>
        <c:axId val="1426407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407584"/>
        <c:crosses val="autoZero"/>
        <c:auto val="1"/>
        <c:lblAlgn val="ctr"/>
        <c:lblOffset val="100"/>
        <c:noMultiLvlLbl val="0"/>
      </c:catAx>
      <c:valAx>
        <c:axId val="14264075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407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A58D-46B6-994D-D9555ABED77E}"/>
            </c:ext>
          </c:extLst>
        </c:ser>
        <c:dLbls>
          <c:showLegendKey val="0"/>
          <c:showVal val="0"/>
          <c:showCatName val="0"/>
          <c:showSerName val="0"/>
          <c:showPercent val="0"/>
          <c:showBubbleSize val="0"/>
        </c:dLbls>
        <c:gapWidth val="219"/>
        <c:overlap val="-27"/>
        <c:axId val="1426409824"/>
        <c:axId val="1426410384"/>
      </c:barChart>
      <c:catAx>
        <c:axId val="1426409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410384"/>
        <c:crosses val="autoZero"/>
        <c:auto val="1"/>
        <c:lblAlgn val="ctr"/>
        <c:lblOffset val="100"/>
        <c:noMultiLvlLbl val="0"/>
      </c:catAx>
      <c:valAx>
        <c:axId val="14264103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409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4</xdr:row>
      <xdr:rowOff>1</xdr:rowOff>
    </xdr:from>
    <xdr:to>
      <xdr:col>11</xdr:col>
      <xdr:colOff>266700</xdr:colOff>
      <xdr:row>40</xdr:row>
      <xdr:rowOff>38101</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0" y="7077076"/>
          <a:ext cx="7524750" cy="895350"/>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a:solidFill>
                <a:schemeClr val="dk1"/>
              </a:solidFill>
              <a:latin typeface="+mn-lt"/>
              <a:ea typeface="+mn-ea"/>
              <a:cs typeface="+mn-cs"/>
            </a:rPr>
            <a:t>Discontinued operations</a:t>
          </a:r>
          <a:endParaRPr lang="et-EE" sz="1100" b="0" i="0" u="none" strike="noStrike" baseline="0">
            <a:solidFill>
              <a:schemeClr val="dk1"/>
            </a:solidFill>
            <a:latin typeface="+mn-lt"/>
            <a:ea typeface="+mn-ea"/>
            <a:cs typeface="+mn-cs"/>
          </a:endParaRPr>
        </a:p>
        <a:p>
          <a:r>
            <a:rPr lang="et-EE" sz="1100" b="0" i="0" u="none" strike="noStrike" baseline="0">
              <a:solidFill>
                <a:schemeClr val="dk1"/>
              </a:solidFill>
              <a:latin typeface="+mn-lt"/>
              <a:ea typeface="+mn-ea"/>
              <a:cs typeface="+mn-cs"/>
            </a:rPr>
            <a:t>Financial information presented in the factbook might not reconcile with the interim report because consisting of discontinued operations. One of the reasons for the difference between the financial results could be the sale of UAB Mokilizingas in Q2 2018.</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466564</xdr:colOff>
      <xdr:row>1</xdr:row>
      <xdr:rowOff>132969</xdr:rowOff>
    </xdr:to>
    <xdr:pic>
      <xdr:nvPicPr>
        <xdr:cNvPr id="2" name="Picture 1" descr="lhv.p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95250"/>
          <a:ext cx="754854" cy="252984"/>
        </a:xfrm>
        <a:prstGeom prst="rect">
          <a:avLst/>
        </a:prstGeom>
      </xdr:spPr>
    </xdr:pic>
    <xdr:clientData/>
  </xdr:twoCellAnchor>
  <xdr:twoCellAnchor>
    <xdr:from>
      <xdr:col>12</xdr:col>
      <xdr:colOff>0</xdr:colOff>
      <xdr:row>69</xdr:row>
      <xdr:rowOff>0</xdr:rowOff>
    </xdr:from>
    <xdr:to>
      <xdr:col>12</xdr:col>
      <xdr:colOff>5400</xdr:colOff>
      <xdr:row>73</xdr:row>
      <xdr:rowOff>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19050</xdr:rowOff>
    </xdr:from>
    <xdr:to>
      <xdr:col>0</xdr:col>
      <xdr:colOff>3724275</xdr:colOff>
      <xdr:row>85</xdr:row>
      <xdr:rowOff>76200</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0" y="10658475"/>
          <a:ext cx="3724275" cy="1914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solidFill>
                <a:schemeClr val="dk1"/>
              </a:solidFill>
              <a:latin typeface="HelveticaNeueLT Std" panose="020B0604020202020204" pitchFamily="34" charset="0"/>
              <a:ea typeface="+mn-ea"/>
              <a:cs typeface="+mn-cs"/>
            </a:rPr>
            <a:t>pre-tax ROE </a:t>
          </a:r>
        </a:p>
        <a:p>
          <a:r>
            <a:rPr lang="et-EE" sz="700" b="0" baseline="0">
              <a:solidFill>
                <a:schemeClr val="dk1"/>
              </a:solidFill>
              <a:latin typeface="HelveticaNeueLT Std" panose="020B0604020202020204" pitchFamily="34" charset="0"/>
              <a:ea typeface="+mn-ea"/>
              <a:cs typeface="+mn-cs"/>
            </a:rPr>
            <a:t>profit before taxes  (attributable to the owners of the parent) / </a:t>
          </a:r>
        </a:p>
        <a:p>
          <a:r>
            <a:rPr lang="et-EE" sz="700" b="0" baseline="0">
              <a:solidFill>
                <a:schemeClr val="dk1"/>
              </a:solidFill>
              <a:latin typeface="HelveticaNeueLT Std" panose="020B0604020202020204" pitchFamily="34" charset="0"/>
              <a:ea typeface="+mn-ea"/>
              <a:cs typeface="+mn-cs"/>
            </a:rPr>
            <a:t>average equity (attributable to the owners of the paren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bearing assets - cost of interest bearing liabilities</a:t>
          </a:r>
        </a:p>
        <a:p>
          <a:endParaRPr lang="et-EE" sz="700" b="0" baseline="0">
            <a:latin typeface="HelveticaNeueLT Std" panose="020B0604020202020204" pitchFamily="34" charset="0"/>
          </a:endParaRPr>
        </a:p>
      </xdr:txBody>
    </xdr:sp>
    <xdr:clientData/>
  </xdr:twoCellAnchor>
  <xdr:twoCellAnchor>
    <xdr:from>
      <xdr:col>1</xdr:col>
      <xdr:colOff>57150</xdr:colOff>
      <xdr:row>73</xdr:row>
      <xdr:rowOff>57151</xdr:rowOff>
    </xdr:from>
    <xdr:to>
      <xdr:col>5</xdr:col>
      <xdr:colOff>657225</xdr:colOff>
      <xdr:row>84</xdr:row>
      <xdr:rowOff>171451</xdr:rowOff>
    </xdr:to>
    <xdr:sp macro="" textlink="">
      <xdr:nvSpPr>
        <xdr:cNvPr id="7" name="TextBox 6">
          <a:extLst>
            <a:ext uri="{FF2B5EF4-FFF2-40B4-BE49-F238E27FC236}">
              <a16:creationId xmlns:a16="http://schemas.microsoft.com/office/drawing/2014/main" id="{00000000-0008-0000-0900-000007000000}"/>
            </a:ext>
          </a:extLst>
        </xdr:cNvPr>
        <xdr:cNvSpPr txBox="1"/>
      </xdr:nvSpPr>
      <xdr:spPr>
        <a:xfrm>
          <a:off x="3819525" y="10696576"/>
          <a:ext cx="3724275" cy="17907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Customers holding bank cards: both private and corporate customers</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SEPA outgoing payments: private and corporate customers (incl payment intermediaries)</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6</xdr:row>
      <xdr:rowOff>0</xdr:rowOff>
    </xdr:from>
    <xdr:to>
      <xdr:col>2</xdr:col>
      <xdr:colOff>676273</xdr:colOff>
      <xdr:row>60</xdr:row>
      <xdr:rowOff>92847</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10</xdr:col>
      <xdr:colOff>12602</xdr:colOff>
      <xdr:row>1</xdr:row>
      <xdr:rowOff>139955</xdr:rowOff>
    </xdr:to>
    <xdr:pic>
      <xdr:nvPicPr>
        <xdr:cNvPr id="3" name="Picture 2" descr="lhv.png">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10</xdr:col>
      <xdr:colOff>1145</xdr:colOff>
      <xdr:row>1</xdr:row>
      <xdr:rowOff>143130</xdr:rowOff>
    </xdr:to>
    <xdr:pic>
      <xdr:nvPicPr>
        <xdr:cNvPr id="2" name="Picture 1" descr="lhv.pn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10</xdr:col>
      <xdr:colOff>1145</xdr:colOff>
      <xdr:row>1</xdr:row>
      <xdr:rowOff>139955</xdr:rowOff>
    </xdr:to>
    <xdr:pic>
      <xdr:nvPicPr>
        <xdr:cNvPr id="2" name="Picture 1" descr="lhv.p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10</xdr:col>
      <xdr:colOff>10035</xdr:colOff>
      <xdr:row>1</xdr:row>
      <xdr:rowOff>144400</xdr:rowOff>
    </xdr:to>
    <xdr:pic>
      <xdr:nvPicPr>
        <xdr:cNvPr id="2" name="Picture 1" descr="lhv.p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10</xdr:col>
      <xdr:colOff>3050</xdr:colOff>
      <xdr:row>1</xdr:row>
      <xdr:rowOff>139955</xdr:rowOff>
    </xdr:to>
    <xdr:pic>
      <xdr:nvPicPr>
        <xdr:cNvPr id="2" name="Picture 1" descr="lhv.pn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10</xdr:col>
      <xdr:colOff>1145</xdr:colOff>
      <xdr:row>1</xdr:row>
      <xdr:rowOff>132970</xdr:rowOff>
    </xdr:to>
    <xdr:pic>
      <xdr:nvPicPr>
        <xdr:cNvPr id="2" name="Picture 1" descr="lhv.p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10</xdr:col>
      <xdr:colOff>10670</xdr:colOff>
      <xdr:row>1</xdr:row>
      <xdr:rowOff>132971</xdr:rowOff>
    </xdr:to>
    <xdr:pic>
      <xdr:nvPicPr>
        <xdr:cNvPr id="2" name="Picture 1" descr="lhv.pn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95250</xdr:rowOff>
    </xdr:from>
    <xdr:to>
      <xdr:col>1</xdr:col>
      <xdr:colOff>542925</xdr:colOff>
      <xdr:row>33</xdr:row>
      <xdr:rowOff>79375</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9525" y="4111625"/>
          <a:ext cx="3200400" cy="1412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 average equity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pre-tax ROE </a:t>
          </a:r>
        </a:p>
        <a:p>
          <a:r>
            <a:rPr lang="et-EE" sz="700" b="0" baseline="0">
              <a:latin typeface="HelveticaNeueLT Std" panose="020B0604020202020204" pitchFamily="34" charset="0"/>
            </a:rPr>
            <a:t>profit before taxes / average equity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04700</xdr:colOff>
      <xdr:row>1</xdr:row>
      <xdr:rowOff>134875</xdr:rowOff>
    </xdr:to>
    <xdr:pic>
      <xdr:nvPicPr>
        <xdr:cNvPr id="2" name="Picture 1" descr="lhv.pn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4875</xdr:rowOff>
    </xdr:to>
    <xdr:pic>
      <xdr:nvPicPr>
        <xdr:cNvPr id="2" name="Picture 1" descr="lhv.pn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twoCellAnchor>
    <xdr:from>
      <xdr:col>12</xdr:col>
      <xdr:colOff>0</xdr:colOff>
      <xdr:row>62</xdr:row>
      <xdr:rowOff>0</xdr:rowOff>
    </xdr:from>
    <xdr:to>
      <xdr:col>12</xdr:col>
      <xdr:colOff>5400</xdr:colOff>
      <xdr:row>66</xdr:row>
      <xdr:rowOff>0</xdr:rowOff>
    </xdr:to>
    <xdr:graphicFrame macro="">
      <xdr:nvGraphicFramePr>
        <xdr:cNvPr id="3" name="Chart 2">
          <a:extLst>
            <a:ext uri="{FF2B5EF4-FFF2-40B4-BE49-F238E27FC236}">
              <a16:creationId xmlns:a16="http://schemas.microsoft.com/office/drawing/2014/main" id="{5088C2D4-1021-4130-BB0D-CF4A51FB4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56</xdr:row>
      <xdr:rowOff>47625</xdr:rowOff>
    </xdr:from>
    <xdr:to>
      <xdr:col>3</xdr:col>
      <xdr:colOff>485775</xdr:colOff>
      <xdr:row>67</xdr:row>
      <xdr:rowOff>123824</xdr:rowOff>
    </xdr:to>
    <xdr:sp macro="" textlink="">
      <xdr:nvSpPr>
        <xdr:cNvPr id="4" name="TextBox 3">
          <a:extLst>
            <a:ext uri="{FF2B5EF4-FFF2-40B4-BE49-F238E27FC236}">
              <a16:creationId xmlns:a16="http://schemas.microsoft.com/office/drawing/2014/main" id="{7BCBAD41-5BB0-49F2-9C66-E7F3FFED914B}"/>
            </a:ext>
          </a:extLst>
        </xdr:cNvPr>
        <xdr:cNvSpPr txBox="1"/>
      </xdr:nvSpPr>
      <xdr:spPr>
        <a:xfrm>
          <a:off x="9525" y="4276725"/>
          <a:ext cx="4667250" cy="17525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4856</xdr:colOff>
      <xdr:row>13</xdr:row>
      <xdr:rowOff>66675</xdr:rowOff>
    </xdr:from>
    <xdr:to>
      <xdr:col>8</xdr:col>
      <xdr:colOff>81234</xdr:colOff>
      <xdr:row>44</xdr:row>
      <xdr:rowOff>126999</xdr:rowOff>
    </xdr:to>
    <xdr:pic>
      <xdr:nvPicPr>
        <xdr:cNvPr id="4" name="Picture 3">
          <a:extLst>
            <a:ext uri="{FF2B5EF4-FFF2-40B4-BE49-F238E27FC236}">
              <a16:creationId xmlns:a16="http://schemas.microsoft.com/office/drawing/2014/main" id="{0D704D34-BF4A-473D-9690-4D626901E31F}"/>
            </a:ext>
          </a:extLst>
        </xdr:cNvPr>
        <xdr:cNvPicPr>
          <a:picLocks noChangeAspect="1"/>
        </xdr:cNvPicPr>
      </xdr:nvPicPr>
      <xdr:blipFill>
        <a:blip xmlns:r="http://schemas.openxmlformats.org/officeDocument/2006/relationships" r:embed="rId1"/>
        <a:stretch>
          <a:fillRect/>
        </a:stretch>
      </xdr:blipFill>
      <xdr:spPr>
        <a:xfrm>
          <a:off x="1259281" y="2057400"/>
          <a:ext cx="4270253" cy="4241799"/>
        </a:xfrm>
        <a:prstGeom prst="rect">
          <a:avLst/>
        </a:prstGeom>
      </xdr:spPr>
    </xdr:pic>
    <xdr:clientData/>
  </xdr:twoCellAnchor>
  <xdr:oneCellAnchor>
    <xdr:from>
      <xdr:col>10</xdr:col>
      <xdr:colOff>247650</xdr:colOff>
      <xdr:row>0</xdr:row>
      <xdr:rowOff>76200</xdr:rowOff>
    </xdr:from>
    <xdr:ext cx="749810" cy="252985"/>
    <xdr:pic>
      <xdr:nvPicPr>
        <xdr:cNvPr id="2" name="Picture 1" descr="lhv.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50802</xdr:colOff>
      <xdr:row>49</xdr:row>
      <xdr:rowOff>117473</xdr:rowOff>
    </xdr:from>
    <xdr:to>
      <xdr:col>5</xdr:col>
      <xdr:colOff>193676</xdr:colOff>
      <xdr:row>68</xdr:row>
      <xdr:rowOff>6667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50802" y="7642223"/>
          <a:ext cx="4190999"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Supervisory Board</a:t>
          </a:r>
          <a:r>
            <a:rPr lang="et-EE" sz="1000"/>
            <a:t>: Rain Lõhmus, Raivo Hein, Heldur Meerits, Tiina Mõis, Tauno Tats, Andres Viisemann, Sten Tamkivi </a:t>
          </a:r>
        </a:p>
        <a:p>
          <a:pPr algn="l"/>
          <a:r>
            <a:rPr lang="et-EE" sz="1000" u="sng"/>
            <a:t>Management Board</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Erki Kilu, Andres Viisemann</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Vahur Vallistu</a:t>
          </a:r>
          <a:r>
            <a:rPr lang="et-EE" sz="1000" b="0" u="none" baseline="0">
              <a:solidFill>
                <a:schemeClr val="dk1"/>
              </a:solidFill>
              <a:effectLst/>
              <a:latin typeface="+mn-lt"/>
              <a:ea typeface="+mn-ea"/>
              <a:cs typeface="+mn-cs"/>
            </a:rPr>
            <a:t>, </a:t>
          </a:r>
          <a:r>
            <a:rPr lang="et-EE" sz="1000" b="0" baseline="0">
              <a:solidFill>
                <a:schemeClr val="dk1"/>
              </a:solidFill>
              <a:effectLst/>
              <a:latin typeface="+mn-lt"/>
              <a:ea typeface="+mn-ea"/>
              <a:cs typeface="+mn-cs"/>
            </a:rPr>
            <a:t>Joel Kukemelk</a:t>
          </a:r>
        </a:p>
        <a:p>
          <a:endParaRPr lang="et-EE" sz="1000" b="0" baseline="0">
            <a:solidFill>
              <a:schemeClr val="dk1"/>
            </a:solidFill>
            <a:effectLst/>
            <a:latin typeface="+mn-lt"/>
            <a:ea typeface="+mn-ea"/>
            <a:cs typeface="+mn-cs"/>
          </a:endParaRPr>
        </a:p>
        <a:p>
          <a:pPr marL="0" indent="0"/>
          <a:r>
            <a:rPr lang="et-EE" sz="1000" b="1">
              <a:solidFill>
                <a:schemeClr val="dk1"/>
              </a:solidFill>
              <a:effectLst/>
              <a:latin typeface="+mn-lt"/>
              <a:ea typeface="+mn-ea"/>
              <a:cs typeface="+mn-cs"/>
            </a:rPr>
            <a:t>AS LHV Kindlustus</a:t>
          </a:r>
        </a:p>
        <a:p>
          <a:r>
            <a:rPr lang="et-EE" sz="1000" u="sng">
              <a:solidFill>
                <a:schemeClr val="dk1"/>
              </a:solidFill>
              <a:latin typeface="+mn-lt"/>
              <a:ea typeface="+mn-ea"/>
              <a:cs typeface="+mn-cs"/>
            </a:rPr>
            <a:t>Supervisory</a:t>
          </a:r>
          <a:r>
            <a:rPr lang="et-EE" sz="1000" u="sng" baseline="0">
              <a:solidFill>
                <a:schemeClr val="dk1"/>
              </a:solidFill>
              <a:latin typeface="+mn-lt"/>
              <a:ea typeface="+mn-ea"/>
              <a:cs typeface="+mn-cs"/>
            </a:rPr>
            <a:t> Board</a:t>
          </a:r>
          <a:r>
            <a:rPr lang="et-EE" sz="1000" u="sng">
              <a:solidFill>
                <a:schemeClr val="dk1"/>
              </a:solidFill>
              <a:latin typeface="+mn-lt"/>
              <a:ea typeface="+mn-ea"/>
              <a:cs typeface="+mn-cs"/>
            </a:rPr>
            <a:t>: </a:t>
          </a:r>
          <a:r>
            <a:rPr lang="et-EE" sz="1100" b="0" baseline="0">
              <a:solidFill>
                <a:schemeClr val="dk1"/>
              </a:solidFill>
              <a:effectLst/>
              <a:latin typeface="+mn-lt"/>
              <a:ea typeface="+mn-ea"/>
              <a:cs typeface="+mn-cs"/>
            </a:rPr>
            <a:t>Madis Toomsalu, Erki Kilu, Veiko Poolgas, Jaan Koppel</a:t>
          </a:r>
          <a:endParaRPr lang="et-EE" sz="1000">
            <a:effectLst/>
          </a:endParaRPr>
        </a:p>
        <a:p>
          <a:r>
            <a:rPr lang="et-EE" sz="1000" u="sng">
              <a:solidFill>
                <a:schemeClr val="dk1"/>
              </a:solidFill>
              <a:latin typeface="+mn-lt"/>
              <a:ea typeface="+mn-ea"/>
              <a:cs typeface="+mn-cs"/>
            </a:rPr>
            <a:t>Management</a:t>
          </a:r>
          <a:r>
            <a:rPr lang="et-EE" sz="1000" u="sng" baseline="0">
              <a:solidFill>
                <a:schemeClr val="dk1"/>
              </a:solidFill>
              <a:latin typeface="+mn-lt"/>
              <a:ea typeface="+mn-ea"/>
              <a:cs typeface="+mn-cs"/>
            </a:rPr>
            <a:t> Board</a:t>
          </a:r>
          <a:r>
            <a:rPr lang="et-EE" sz="1000" u="sng">
              <a:solidFill>
                <a:schemeClr val="dk1"/>
              </a:solidFill>
              <a:latin typeface="+mn-lt"/>
              <a:ea typeface="+mn-ea"/>
              <a:cs typeface="+mn-cs"/>
            </a:rPr>
            <a:t>: </a:t>
          </a:r>
          <a:r>
            <a:rPr lang="et-EE" sz="1100" b="0" baseline="0">
              <a:solidFill>
                <a:schemeClr val="dk1"/>
              </a:solidFill>
              <a:effectLst/>
              <a:latin typeface="+mn-lt"/>
              <a:ea typeface="+mn-ea"/>
              <a:cs typeface="+mn-cs"/>
            </a:rPr>
            <a:t>Tarmo Koll</a:t>
          </a:r>
          <a:endParaRPr lang="et-EE" sz="1000">
            <a:effectLst/>
          </a:endParaRPr>
        </a:p>
        <a:p>
          <a:endParaRPr lang="et-EE" sz="1000" b="1">
            <a:solidFill>
              <a:schemeClr val="dk1"/>
            </a:solidFill>
            <a:effectLst/>
            <a:latin typeface="+mn-lt"/>
            <a:ea typeface="+mn-ea"/>
            <a:cs typeface="+mn-cs"/>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42661</xdr:colOff>
      <xdr:row>49</xdr:row>
      <xdr:rowOff>128303</xdr:rowOff>
    </xdr:from>
    <xdr:to>
      <xdr:col>11</xdr:col>
      <xdr:colOff>479425</xdr:colOff>
      <xdr:row>67</xdr:row>
      <xdr:rowOff>4762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4290786" y="7653053"/>
          <a:ext cx="3951514" cy="2491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Rain Lõhmus, Raivo Hein, Heldur Meerits, Tiina </a:t>
          </a:r>
          <a:r>
            <a:rPr lang="et-EE" sz="1000" u="none">
              <a:solidFill>
                <a:schemeClr val="dk1"/>
              </a:solidFill>
              <a:latin typeface="+mn-lt"/>
              <a:ea typeface="+mn-ea"/>
              <a:cs typeface="+mn-cs"/>
            </a:rPr>
            <a:t>Mõis</a:t>
          </a:r>
          <a:r>
            <a:rPr lang="et-EE" sz="1000" b="0" baseline="0">
              <a:solidFill>
                <a:schemeClr val="dk1"/>
              </a:solidFill>
              <a:effectLst/>
              <a:latin typeface="+mn-lt"/>
              <a:ea typeface="+mn-ea"/>
              <a:cs typeface="+mn-cs"/>
            </a:rPr>
            <a:t>, Andres Viisemann</a:t>
          </a:r>
          <a:endParaRPr lang="et-EE" sz="1000">
            <a:effectLst/>
          </a:endParaRPr>
        </a:p>
        <a:p>
          <a:pPr eaLnBrk="1" fontAlgn="auto" latinLnBrk="0" hangingPunct="1"/>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Erki Kilu, Andres Kitter, Kadri Kiisel, Indrek Nuume, Jüri Heero, Meelis Paakspuu, Martti Singi </a:t>
          </a:r>
        </a:p>
        <a:p>
          <a:pPr eaLnBrk="1" fontAlgn="auto" latinLnBrk="0" hangingPunct="1"/>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latin typeface="+mn-lt"/>
              <a:ea typeface="+mn-ea"/>
              <a:cs typeface="+mn-cs"/>
            </a:rPr>
            <a:t>Erki Kilu, Madis Toomsalu, Veiko Poolgas, Jaan Koppel</a:t>
          </a:r>
        </a:p>
        <a:p>
          <a:pPr algn="l"/>
          <a:r>
            <a:rPr lang="et-EE" sz="1000" u="sng">
              <a:solidFill>
                <a:schemeClr val="dk1"/>
              </a:solidFill>
              <a:latin typeface="+mn-lt"/>
              <a:ea typeface="+mn-ea"/>
              <a:cs typeface="+mn-cs"/>
            </a:rPr>
            <a:t>Management Board:</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xdr:txBody>
    </xdr:sp>
    <xdr:clientData/>
  </xdr:twoCellAnchor>
  <xdr:twoCellAnchor>
    <xdr:from>
      <xdr:col>0</xdr:col>
      <xdr:colOff>19051</xdr:colOff>
      <xdr:row>5</xdr:row>
      <xdr:rowOff>85725</xdr:rowOff>
    </xdr:from>
    <xdr:to>
      <xdr:col>11</xdr:col>
      <xdr:colOff>485775</xdr:colOff>
      <xdr:row>13</xdr:row>
      <xdr:rowOff>76200</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9051" y="981075"/>
          <a:ext cx="8258174" cy="1133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t-EE" sz="1100" b="0" i="0" baseline="0">
              <a:solidFill>
                <a:sysClr val="windowText" lastClr="000000"/>
              </a:solidFill>
              <a:effectLst/>
              <a:latin typeface="+mn-lt"/>
              <a:ea typeface="+mn-ea"/>
              <a:cs typeface="+mn-cs"/>
            </a:rPr>
            <a:t>AS LHV Group is the largest domestic financial group and capital provider in Estonia. LHV was established in 1999 by people with long experience in investing and entrepreneurship. LHV offices for client servicing are located in Tallinn and Tartu and also since March 2018, in London. Over 470 people work in LHV. The main subsidiaries of AS LHV Group are AS LHV Pank and AS LHV Varahaldus. LHV Pank with its subsidiary has about 249,000 customers. Our pension funds have about 195,000 customers. Altogether, LHV Group has more than 377,000 customers.</a:t>
          </a:r>
          <a:endParaRPr lang="et-EE" sz="1100">
            <a:solidFill>
              <a:sysClr val="windowText" lastClr="000000"/>
            </a:solidFill>
            <a:effectLst/>
            <a:latin typeface="+mn-lt"/>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6973</xdr:colOff>
      <xdr:row>44</xdr:row>
      <xdr:rowOff>97292</xdr:rowOff>
    </xdr:from>
    <xdr:to>
      <xdr:col>0</xdr:col>
      <xdr:colOff>2543175</xdr:colOff>
      <xdr:row>57</xdr:row>
      <xdr:rowOff>38100</xdr:rowOff>
    </xdr:to>
    <xdr:sp macro="" textlink="">
      <xdr:nvSpPr>
        <xdr:cNvPr id="4" name="TextBox 3">
          <a:extLst>
            <a:ext uri="{FF2B5EF4-FFF2-40B4-BE49-F238E27FC236}">
              <a16:creationId xmlns:a16="http://schemas.microsoft.com/office/drawing/2014/main" id="{00000000-0008-0000-1700-000004000000}"/>
            </a:ext>
          </a:extLst>
        </xdr:cNvPr>
        <xdr:cNvSpPr txBox="1"/>
      </xdr:nvSpPr>
      <xdr:spPr>
        <a:xfrm>
          <a:off x="86973" y="7660142"/>
          <a:ext cx="2456202" cy="18267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a:t>
          </a:r>
        </a:p>
        <a:p>
          <a:r>
            <a:rPr lang="et-EE" sz="850" b="0" baseline="0">
              <a:solidFill>
                <a:schemeClr val="dk1"/>
              </a:solidFill>
              <a:latin typeface="+mn-lt"/>
              <a:ea typeface="+mn-ea"/>
              <a:cs typeface="+mn-cs"/>
            </a:rPr>
            <a:t>net profit (attributable to the owners of the parent) / number of shares</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 earnings per share</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book value per share</a:t>
          </a:r>
        </a:p>
        <a:p>
          <a:endParaRPr lang="et-EE" sz="850" b="0" baseline="0">
            <a:solidFill>
              <a:sysClr val="windowText" lastClr="000000"/>
            </a:solidFill>
            <a:latin typeface="+mn-lt"/>
          </a:endParaRPr>
        </a:p>
        <a:p>
          <a:pPr marL="0" indent="0"/>
          <a:r>
            <a:rPr lang="et-EE" sz="850" b="1" baseline="0">
              <a:solidFill>
                <a:sysClr val="windowText" lastClr="000000"/>
              </a:solidFill>
              <a:latin typeface="+mn-lt"/>
              <a:ea typeface="+mn-ea"/>
              <a:cs typeface="+mn-cs"/>
            </a:rPr>
            <a:t>DPS </a:t>
          </a:r>
        </a:p>
        <a:p>
          <a:r>
            <a:rPr lang="et-EE" sz="850" b="0" baseline="0">
              <a:solidFill>
                <a:sysClr val="windowText" lastClr="000000"/>
              </a:solidFill>
              <a:latin typeface="+mn-lt"/>
              <a:ea typeface="+mn-ea"/>
              <a:cs typeface="+mn-cs"/>
            </a:rPr>
            <a:t>net dividend paid during the period/ number of the shares at that moment</a:t>
          </a: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1</xdr:col>
      <xdr:colOff>338</xdr:colOff>
      <xdr:row>44</xdr:row>
      <xdr:rowOff>63957</xdr:rowOff>
    </xdr:from>
    <xdr:to>
      <xdr:col>5</xdr:col>
      <xdr:colOff>552449</xdr:colOff>
      <xdr:row>56</xdr:row>
      <xdr:rowOff>133350</xdr:rowOff>
    </xdr:to>
    <xdr:sp macro="" textlink="">
      <xdr:nvSpPr>
        <xdr:cNvPr id="6" name="TextBox 5">
          <a:extLst>
            <a:ext uri="{FF2B5EF4-FFF2-40B4-BE49-F238E27FC236}">
              <a16:creationId xmlns:a16="http://schemas.microsoft.com/office/drawing/2014/main" id="{00000000-0008-0000-1700-000006000000}"/>
            </a:ext>
          </a:extLst>
        </xdr:cNvPr>
        <xdr:cNvSpPr txBox="1"/>
      </xdr:nvSpPr>
      <xdr:spPr>
        <a:xfrm>
          <a:off x="2848313" y="7626807"/>
          <a:ext cx="3181011" cy="17362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t-EE" sz="850" b="0" baseline="0">
              <a:solidFill>
                <a:schemeClr val="dk1"/>
              </a:solidFill>
              <a:latin typeface="+mn-lt"/>
              <a:ea typeface="+mn-ea"/>
              <a:cs typeface="+mn-cs"/>
            </a:rPr>
            <a:t>Presumed net dividend per share (EUR)* </a:t>
          </a:r>
        </a:p>
        <a:p>
          <a:pPr marL="0" indent="0"/>
          <a:r>
            <a:rPr lang="et-EE" sz="850" b="0" baseline="0">
              <a:solidFill>
                <a:schemeClr val="dk1"/>
              </a:solidFill>
              <a:latin typeface="+mn-lt"/>
              <a:ea typeface="+mn-ea"/>
              <a:cs typeface="+mn-cs"/>
            </a:rPr>
            <a:t>Based on the Dividend Policy approved by the General Meeting of  LHV Group on 29 March 2017. The annual General Meeting of shareholders decides dividend payments and does not have to take into account the Dividend Policy</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Weighted average share price of the period: </a:t>
          </a:r>
        </a:p>
        <a:p>
          <a:pPr marL="0" indent="0"/>
          <a:r>
            <a:rPr lang="et-EE" sz="850" b="0" baseline="0">
              <a:solidFill>
                <a:schemeClr val="dk1"/>
              </a:solidFill>
              <a:latin typeface="+mn-lt"/>
              <a:ea typeface="+mn-ea"/>
              <a:cs typeface="+mn-cs"/>
            </a:rPr>
            <a:t>Trading volume of the period / number of shares traded during the period</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Stock information is obtained from Nasdaq Baltic webpage:</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59310</xdr:colOff>
      <xdr:row>1</xdr:row>
      <xdr:rowOff>102490</xdr:rowOff>
    </xdr:to>
    <xdr:pic>
      <xdr:nvPicPr>
        <xdr:cNvPr id="5" name="Picture 4" descr="lhv.png">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77300" y="8572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476250</xdr:colOff>
      <xdr:row>0</xdr:row>
      <xdr:rowOff>85725</xdr:rowOff>
    </xdr:from>
    <xdr:to>
      <xdr:col>10</xdr:col>
      <xdr:colOff>517400</xdr:colOff>
      <xdr:row>1</xdr:row>
      <xdr:rowOff>96775</xdr:rowOff>
    </xdr:to>
    <xdr:pic>
      <xdr:nvPicPr>
        <xdr:cNvPr id="4" name="Picture 3" descr="lhv.png">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77250" y="85725"/>
          <a:ext cx="749810" cy="25298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142875</xdr:colOff>
      <xdr:row>0</xdr:row>
      <xdr:rowOff>95250</xdr:rowOff>
    </xdr:from>
    <xdr:to>
      <xdr:col>12</xdr:col>
      <xdr:colOff>359285</xdr:colOff>
      <xdr:row>1</xdr:row>
      <xdr:rowOff>106300</xdr:rowOff>
    </xdr:to>
    <xdr:pic>
      <xdr:nvPicPr>
        <xdr:cNvPr id="4" name="Picture 3" descr="lhv.png">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10</xdr:col>
      <xdr:colOff>1145</xdr:colOff>
      <xdr:row>1</xdr:row>
      <xdr:rowOff>132970</xdr:rowOff>
    </xdr:to>
    <xdr:pic>
      <xdr:nvPicPr>
        <xdr:cNvPr id="2" name="Picture 1" descr="lhv.pn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21540</xdr:colOff>
      <xdr:row>1</xdr:row>
      <xdr:rowOff>134875</xdr:rowOff>
    </xdr:to>
    <xdr:pic>
      <xdr:nvPicPr>
        <xdr:cNvPr id="2" name="Picture 1" descr="lhv.pn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725</xdr:colOff>
      <xdr:row>63</xdr:row>
      <xdr:rowOff>91900</xdr:rowOff>
    </xdr:from>
    <xdr:to>
      <xdr:col>1</xdr:col>
      <xdr:colOff>609600</xdr:colOff>
      <xdr:row>79</xdr:row>
      <xdr:rowOff>9524</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85725" y="9921700"/>
          <a:ext cx="3333750" cy="23655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pre-tax ROE </a:t>
          </a:r>
        </a:p>
        <a:p>
          <a:r>
            <a:rPr lang="et-EE" sz="700" b="0" baseline="0">
              <a:solidFill>
                <a:schemeClr val="dk1"/>
              </a:solidFill>
              <a:latin typeface="HelveticaNeueLT Std" panose="020B0604020202020204" pitchFamily="34" charset="0"/>
              <a:ea typeface="+mn-ea"/>
              <a:cs typeface="+mn-cs"/>
            </a:rPr>
            <a:t>profit before taxes  (attributable to the owners of the parent) / </a:t>
          </a:r>
        </a:p>
        <a:p>
          <a:r>
            <a:rPr lang="et-EE" sz="700" b="0" baseline="0">
              <a:solidFill>
                <a:schemeClr val="dk1"/>
              </a:solidFill>
              <a:latin typeface="HelveticaNeueLT Std" panose="020B0604020202020204" pitchFamily="34" charset="0"/>
              <a:ea typeface="+mn-ea"/>
              <a:cs typeface="+mn-cs"/>
            </a:rPr>
            <a:t>average equity (attributable to the owners of the parent) * 100 </a:t>
          </a:r>
        </a:p>
        <a:p>
          <a:endParaRPr lang="et-EE" sz="700" b="0" baseline="0">
            <a:latin typeface="HelveticaNeueLT Std" panose="020B0604020202020204" pitchFamily="34" charset="0"/>
          </a:endParaRP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n-GB" sz="700" b="0" baseline="0">
            <a:latin typeface="HelveticaNeueLT Std" panose="020B0604020202020204" pitchFamily="34" charset="0"/>
          </a:endParaRPr>
        </a:p>
        <a:p>
          <a:r>
            <a:rPr lang="en-GB" sz="700" b="0" baseline="0">
              <a:latin typeface="HelveticaNeueLT Std" panose="020B0604020202020204" pitchFamily="34" charset="0"/>
            </a:rPr>
            <a:t>CFROI</a:t>
          </a:r>
        </a:p>
        <a:p>
          <a:r>
            <a:rPr lang="en-GB" sz="700" b="0" baseline="0">
              <a:latin typeface="HelveticaNeueLT Std" panose="020B0604020202020204" pitchFamily="34" charset="0"/>
            </a:rPr>
            <a:t>operating profit / capital (average)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 earning assets - cost of interest bearing liabilities</a:t>
          </a:r>
        </a:p>
      </xdr:txBody>
    </xdr:sp>
    <xdr:clientData/>
  </xdr:twoCellAnchor>
  <xdr:twoCellAnchor>
    <xdr:from>
      <xdr:col>12</xdr:col>
      <xdr:colOff>0</xdr:colOff>
      <xdr:row>73</xdr:row>
      <xdr:rowOff>0</xdr:rowOff>
    </xdr:from>
    <xdr:to>
      <xdr:col>12</xdr:col>
      <xdr:colOff>5400</xdr:colOff>
      <xdr:row>77</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81025</xdr:colOff>
      <xdr:row>0</xdr:row>
      <xdr:rowOff>104775</xdr:rowOff>
    </xdr:from>
    <xdr:to>
      <xdr:col>9</xdr:col>
      <xdr:colOff>591401</xdr:colOff>
      <xdr:row>1</xdr:row>
      <xdr:rowOff>134875</xdr:rowOff>
    </xdr:to>
    <xdr:pic>
      <xdr:nvPicPr>
        <xdr:cNvPr id="5" name="Picture 4" descr="lhv.png">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104775"/>
          <a:ext cx="749810" cy="252985"/>
        </a:xfrm>
        <a:prstGeom prst="rect">
          <a:avLst/>
        </a:prstGeom>
      </xdr:spPr>
    </xdr:pic>
    <xdr:clientData/>
  </xdr:twoCellAnchor>
  <xdr:twoCellAnchor>
    <xdr:from>
      <xdr:col>1</xdr:col>
      <xdr:colOff>676275</xdr:colOff>
      <xdr:row>63</xdr:row>
      <xdr:rowOff>120475</xdr:rowOff>
    </xdr:from>
    <xdr:to>
      <xdr:col>6</xdr:col>
      <xdr:colOff>200025</xdr:colOff>
      <xdr:row>78</xdr:row>
      <xdr:rowOff>85724</xdr:rowOff>
    </xdr:to>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3486150" y="9950275"/>
          <a:ext cx="3190875" cy="22512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solidFill>
              <a:schemeClr val="dk1"/>
            </a:solidFill>
            <a:latin typeface="HelveticaNeueLT Std" panose="020B0604020202020204" pitchFamily="34" charset="0"/>
            <a:ea typeface="+mn-ea"/>
            <a:cs typeface="+mn-cs"/>
          </a:endParaRPr>
        </a:p>
        <a:p>
          <a:r>
            <a:rPr lang="et-EE" sz="700" b="0" baseline="0">
              <a:solidFill>
                <a:schemeClr val="dk1"/>
              </a:solidFill>
              <a:latin typeface="HelveticaNeueLT Std" panose="020B0604020202020204" pitchFamily="34" charset="0"/>
              <a:ea typeface="+mn-ea"/>
              <a:cs typeface="+mn-cs"/>
            </a:rPr>
            <a:t>Minimum Requirement for own funds and Eligible Liabilities</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10</xdr:col>
      <xdr:colOff>1145</xdr:colOff>
      <xdr:row>1</xdr:row>
      <xdr:rowOff>139955</xdr:rowOff>
    </xdr:to>
    <xdr:pic>
      <xdr:nvPicPr>
        <xdr:cNvPr id="2" name="Picture 1" descr="lhv.p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10</xdr:col>
      <xdr:colOff>6860</xdr:colOff>
      <xdr:row>1</xdr:row>
      <xdr:rowOff>139955</xdr:rowOff>
    </xdr:to>
    <xdr:pic>
      <xdr:nvPicPr>
        <xdr:cNvPr id="2" name="Picture 1" descr="lhv.p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13590</xdr:colOff>
      <xdr:row>1</xdr:row>
      <xdr:rowOff>140590</xdr:rowOff>
    </xdr:to>
    <xdr:pic>
      <xdr:nvPicPr>
        <xdr:cNvPr id="2" name="Picture 1" descr="lhv.pn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21540</xdr:colOff>
      <xdr:row>1</xdr:row>
      <xdr:rowOff>143130</xdr:rowOff>
    </xdr:to>
    <xdr:pic>
      <xdr:nvPicPr>
        <xdr:cNvPr id="2" name="Picture 1" descr="lhv.pn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2.xml"/><Relationship Id="rId4"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3">
    <tabColor rgb="FF0070C0"/>
  </sheetPr>
  <dimension ref="A1:L32"/>
  <sheetViews>
    <sheetView showGridLines="0" zoomScaleNormal="100" workbookViewId="0">
      <selection activeCell="P17" sqref="P17"/>
    </sheetView>
  </sheetViews>
  <sheetFormatPr defaultColWidth="9.1640625" defaultRowHeight="11.25"/>
  <cols>
    <col min="1" max="1" width="43.1640625" style="406" customWidth="1"/>
    <col min="2" max="2" width="8.6640625" style="1" customWidth="1"/>
    <col min="3" max="4" width="8.1640625" style="1" customWidth="1"/>
    <col min="5" max="5" width="7.83203125" style="1" customWidth="1"/>
    <col min="6" max="6" width="9" style="1" customWidth="1"/>
    <col min="7" max="12" width="8.1640625" style="1" customWidth="1"/>
    <col min="13" max="16384" width="9.1640625" style="1"/>
  </cols>
  <sheetData>
    <row r="1" spans="1:12" ht="21" customHeight="1">
      <c r="A1" s="244" t="s">
        <v>0</v>
      </c>
      <c r="B1" s="245"/>
      <c r="C1" s="245"/>
      <c r="D1" s="246"/>
      <c r="E1" s="247"/>
      <c r="F1" s="248"/>
      <c r="G1" s="248"/>
      <c r="H1" s="248"/>
      <c r="I1" s="248"/>
      <c r="J1" s="248"/>
      <c r="K1" s="248"/>
      <c r="L1" s="248"/>
    </row>
    <row r="2" spans="1:12" ht="21" customHeight="1">
      <c r="A2" s="352">
        <v>44012</v>
      </c>
      <c r="B2" s="245"/>
      <c r="C2" s="245"/>
      <c r="D2" s="4"/>
      <c r="E2" s="5"/>
      <c r="F2" s="248"/>
      <c r="G2" s="248"/>
      <c r="H2" s="248"/>
      <c r="I2" s="248"/>
      <c r="J2" s="248"/>
      <c r="K2" s="248"/>
      <c r="L2" s="248"/>
    </row>
    <row r="3" spans="1:12" s="8" customFormat="1" ht="5.25" customHeight="1">
      <c r="A3" s="403"/>
      <c r="B3" s="6"/>
      <c r="C3" s="6"/>
      <c r="D3" s="7"/>
      <c r="E3" s="7"/>
      <c r="F3" s="7"/>
      <c r="G3" s="7"/>
      <c r="H3" s="7"/>
      <c r="I3" s="7"/>
      <c r="J3" s="7"/>
      <c r="K3" s="7"/>
      <c r="L3" s="7"/>
    </row>
    <row r="4" spans="1:12" ht="12.75">
      <c r="A4" s="404"/>
      <c r="B4" s="9"/>
      <c r="C4" s="10"/>
      <c r="D4" s="11"/>
      <c r="E4" s="245"/>
      <c r="F4" s="245"/>
      <c r="G4" s="245"/>
      <c r="H4" s="245"/>
      <c r="I4" s="245"/>
      <c r="J4" s="245"/>
      <c r="K4" s="245"/>
      <c r="L4" s="245"/>
    </row>
    <row r="5" spans="1:12" ht="21">
      <c r="A5" s="276" t="s">
        <v>229</v>
      </c>
      <c r="B5" s="245"/>
      <c r="C5" s="245"/>
      <c r="D5" s="245"/>
      <c r="E5" s="245"/>
      <c r="F5" s="245"/>
      <c r="G5" s="245"/>
      <c r="H5" s="245"/>
      <c r="I5" s="245"/>
      <c r="J5" s="245"/>
      <c r="K5" s="245"/>
      <c r="L5" s="245"/>
    </row>
    <row r="6" spans="1:12">
      <c r="A6" s="404"/>
      <c r="B6" s="245"/>
      <c r="C6" s="245"/>
      <c r="D6" s="245"/>
      <c r="E6" s="245"/>
      <c r="F6" s="245"/>
      <c r="G6" s="245"/>
      <c r="H6" s="245"/>
      <c r="I6" s="245"/>
      <c r="J6" s="245"/>
      <c r="K6" s="245"/>
      <c r="L6" s="245"/>
    </row>
    <row r="7" spans="1:12" ht="15.75">
      <c r="A7" s="271" t="s">
        <v>44</v>
      </c>
      <c r="B7" s="245"/>
      <c r="C7" s="245"/>
      <c r="D7" s="245"/>
      <c r="E7" s="245"/>
      <c r="F7" s="245"/>
      <c r="G7" s="245"/>
      <c r="H7" s="245"/>
      <c r="I7" s="245"/>
      <c r="J7" s="245"/>
      <c r="K7" s="245"/>
      <c r="L7" s="245"/>
    </row>
    <row r="8" spans="1:12" ht="11.25" customHeight="1">
      <c r="A8" s="250"/>
      <c r="B8" s="245"/>
      <c r="C8" s="245"/>
      <c r="D8" s="245"/>
      <c r="E8" s="245"/>
      <c r="F8" s="245"/>
      <c r="G8" s="245"/>
      <c r="H8" s="245"/>
      <c r="I8" s="245"/>
      <c r="J8" s="245"/>
      <c r="K8" s="245"/>
      <c r="L8" s="245"/>
    </row>
    <row r="9" spans="1:12" ht="12.75" customHeight="1">
      <c r="A9" s="405" t="s">
        <v>222</v>
      </c>
      <c r="B9" s="245"/>
      <c r="C9" s="245"/>
      <c r="D9" s="245"/>
      <c r="E9" s="245"/>
      <c r="F9" s="245"/>
      <c r="G9" s="245"/>
      <c r="H9" s="245"/>
      <c r="I9" s="245"/>
      <c r="J9" s="245"/>
      <c r="K9" s="245"/>
      <c r="L9" s="245"/>
    </row>
    <row r="10" spans="1:12" ht="15">
      <c r="A10" s="405" t="s">
        <v>223</v>
      </c>
      <c r="B10" s="245"/>
      <c r="C10" s="245"/>
      <c r="D10" s="245"/>
      <c r="E10" s="245"/>
      <c r="F10" s="245"/>
      <c r="G10" s="245"/>
      <c r="H10" s="245"/>
      <c r="I10" s="245"/>
      <c r="J10" s="245"/>
      <c r="K10" s="245"/>
      <c r="L10" s="245"/>
    </row>
    <row r="11" spans="1:12" ht="15">
      <c r="A11" s="405" t="s">
        <v>45</v>
      </c>
      <c r="B11" s="245"/>
      <c r="C11" s="245"/>
      <c r="D11" s="245"/>
      <c r="E11" s="245"/>
      <c r="F11" s="245"/>
      <c r="G11" s="245"/>
      <c r="H11" s="245"/>
      <c r="I11" s="245"/>
      <c r="J11" s="245"/>
      <c r="K11" s="245"/>
      <c r="L11" s="245"/>
    </row>
    <row r="12" spans="1:12" ht="15">
      <c r="A12" s="405" t="s">
        <v>46</v>
      </c>
      <c r="B12" s="245"/>
      <c r="C12" s="245"/>
      <c r="D12" s="245"/>
      <c r="E12" s="245"/>
      <c r="F12" s="245"/>
      <c r="G12" s="245"/>
      <c r="H12" s="245"/>
      <c r="I12" s="245"/>
      <c r="J12" s="245"/>
      <c r="K12" s="245"/>
      <c r="L12" s="245"/>
    </row>
    <row r="13" spans="1:12" ht="15">
      <c r="A13" s="405" t="s">
        <v>47</v>
      </c>
      <c r="B13" s="245"/>
      <c r="C13" s="245"/>
      <c r="D13" s="245"/>
      <c r="E13" s="245"/>
      <c r="F13" s="245"/>
      <c r="G13" s="245"/>
      <c r="H13" s="245"/>
      <c r="I13" s="245"/>
      <c r="J13" s="245"/>
      <c r="K13" s="245"/>
      <c r="L13" s="245"/>
    </row>
    <row r="14" spans="1:12" ht="15">
      <c r="A14" s="405" t="s">
        <v>48</v>
      </c>
      <c r="B14" s="245"/>
      <c r="C14" s="245"/>
      <c r="D14" s="245"/>
      <c r="E14" s="245"/>
      <c r="F14" s="245"/>
      <c r="G14" s="245"/>
      <c r="H14" s="245"/>
      <c r="I14" s="245"/>
      <c r="J14" s="245"/>
      <c r="K14" s="245"/>
      <c r="L14" s="245"/>
    </row>
    <row r="15" spans="1:12" ht="15">
      <c r="A15" s="405" t="s">
        <v>224</v>
      </c>
      <c r="B15" s="245"/>
      <c r="C15" s="249"/>
      <c r="D15" s="249"/>
      <c r="E15" s="245"/>
      <c r="F15" s="245"/>
      <c r="G15" s="245"/>
      <c r="H15" s="245"/>
      <c r="I15" s="245"/>
      <c r="J15" s="245"/>
      <c r="K15" s="245"/>
      <c r="L15" s="245"/>
    </row>
    <row r="16" spans="1:12" ht="15">
      <c r="A16" s="405" t="s">
        <v>49</v>
      </c>
      <c r="B16" s="245"/>
      <c r="C16" s="245"/>
      <c r="D16" s="245"/>
      <c r="E16" s="245"/>
      <c r="F16" s="245"/>
      <c r="G16" s="245"/>
      <c r="H16" s="245"/>
      <c r="I16" s="245"/>
      <c r="J16" s="245"/>
      <c r="K16" s="245"/>
      <c r="L16" s="245"/>
    </row>
    <row r="17" spans="1:12" ht="15">
      <c r="A17" s="405" t="s">
        <v>50</v>
      </c>
      <c r="B17" s="245"/>
      <c r="C17" s="251"/>
      <c r="D17" s="251"/>
      <c r="E17" s="245"/>
      <c r="F17" s="245"/>
      <c r="G17" s="245"/>
      <c r="H17" s="245"/>
      <c r="I17" s="245"/>
      <c r="J17" s="245"/>
      <c r="K17" s="245"/>
      <c r="L17" s="245"/>
    </row>
    <row r="18" spans="1:12" ht="16.5" customHeight="1">
      <c r="A18" s="405" t="s">
        <v>51</v>
      </c>
      <c r="B18" s="245"/>
      <c r="C18" s="245"/>
      <c r="D18" s="245"/>
      <c r="E18" s="245"/>
      <c r="F18" s="245"/>
      <c r="G18" s="245"/>
      <c r="H18" s="245"/>
      <c r="I18" s="245"/>
      <c r="J18" s="245"/>
      <c r="K18" s="245"/>
      <c r="L18" s="245"/>
    </row>
    <row r="19" spans="1:12" ht="15">
      <c r="A19" s="405" t="s">
        <v>52</v>
      </c>
      <c r="B19" s="245"/>
      <c r="C19" s="245"/>
      <c r="D19" s="245"/>
      <c r="E19" s="245"/>
      <c r="F19" s="245"/>
      <c r="G19" s="245"/>
      <c r="H19" s="245"/>
      <c r="I19" s="245"/>
      <c r="J19" s="245"/>
      <c r="K19" s="245"/>
      <c r="L19" s="245"/>
    </row>
    <row r="20" spans="1:12" ht="15">
      <c r="A20" s="405" t="s">
        <v>53</v>
      </c>
      <c r="B20" s="245"/>
      <c r="C20" s="245"/>
      <c r="D20" s="245"/>
      <c r="E20" s="245"/>
      <c r="F20" s="245"/>
      <c r="G20" s="245"/>
      <c r="H20" s="245"/>
      <c r="I20" s="245"/>
      <c r="J20" s="245"/>
      <c r="K20" s="245"/>
      <c r="L20" s="245"/>
    </row>
    <row r="21" spans="1:12" ht="15">
      <c r="A21" s="405" t="s">
        <v>54</v>
      </c>
      <c r="B21" s="245"/>
      <c r="C21" s="245"/>
      <c r="D21" s="245"/>
      <c r="E21" s="245"/>
      <c r="F21" s="245"/>
      <c r="G21" s="245"/>
      <c r="H21" s="245"/>
      <c r="I21" s="245"/>
      <c r="J21" s="245"/>
      <c r="K21" s="245"/>
      <c r="L21" s="245"/>
    </row>
    <row r="22" spans="1:12" ht="15">
      <c r="A22" s="405" t="s">
        <v>225</v>
      </c>
      <c r="B22" s="245"/>
      <c r="C22" s="245"/>
      <c r="D22" s="245"/>
      <c r="E22" s="245"/>
      <c r="F22" s="245"/>
      <c r="G22" s="245"/>
      <c r="H22" s="245"/>
      <c r="I22" s="245"/>
      <c r="J22" s="245"/>
      <c r="K22" s="245"/>
      <c r="L22" s="245"/>
    </row>
    <row r="23" spans="1:12" ht="15">
      <c r="A23" s="405" t="s">
        <v>55</v>
      </c>
      <c r="B23" s="245"/>
      <c r="C23" s="245"/>
      <c r="D23" s="245"/>
      <c r="E23" s="245"/>
      <c r="F23" s="245"/>
      <c r="G23" s="245"/>
      <c r="H23" s="245"/>
      <c r="I23" s="245"/>
      <c r="J23" s="245"/>
      <c r="K23" s="245"/>
      <c r="L23" s="245"/>
    </row>
    <row r="24" spans="1:12" ht="15">
      <c r="A24" s="405" t="s">
        <v>56</v>
      </c>
      <c r="B24" s="245"/>
      <c r="C24" s="245"/>
      <c r="D24" s="245"/>
      <c r="E24" s="245"/>
      <c r="F24" s="245"/>
      <c r="G24" s="245"/>
      <c r="H24" s="245"/>
      <c r="I24" s="245"/>
      <c r="J24" s="245"/>
      <c r="K24" s="245"/>
      <c r="L24" s="245"/>
    </row>
    <row r="25" spans="1:12" ht="15">
      <c r="A25" s="405" t="s">
        <v>57</v>
      </c>
      <c r="B25" s="245"/>
      <c r="C25" s="245"/>
      <c r="D25" s="245"/>
      <c r="E25" s="245"/>
      <c r="F25" s="245"/>
      <c r="G25" s="245"/>
      <c r="H25" s="245"/>
      <c r="I25" s="245"/>
      <c r="J25" s="245"/>
      <c r="K25" s="245"/>
      <c r="L25" s="245"/>
    </row>
    <row r="26" spans="1:12" ht="15">
      <c r="A26" s="405" t="s">
        <v>311</v>
      </c>
      <c r="B26" s="245"/>
      <c r="C26" s="245"/>
      <c r="D26" s="245"/>
      <c r="E26" s="245"/>
      <c r="F26" s="245"/>
      <c r="G26" s="245"/>
      <c r="H26" s="245"/>
      <c r="I26" s="245"/>
      <c r="J26" s="245"/>
      <c r="K26" s="245"/>
      <c r="L26" s="245"/>
    </row>
    <row r="27" spans="1:12" ht="15">
      <c r="A27" s="405" t="s">
        <v>58</v>
      </c>
      <c r="B27" s="245"/>
      <c r="C27" s="245"/>
      <c r="D27" s="245"/>
      <c r="E27" s="245"/>
      <c r="F27" s="245"/>
      <c r="G27" s="245"/>
      <c r="H27" s="245"/>
      <c r="I27" s="245"/>
      <c r="J27" s="245"/>
      <c r="K27" s="245"/>
      <c r="L27" s="245"/>
    </row>
    <row r="28" spans="1:12" ht="15">
      <c r="A28" s="405" t="s">
        <v>59</v>
      </c>
      <c r="B28" s="245"/>
      <c r="C28" s="245"/>
      <c r="D28" s="245"/>
      <c r="E28" s="245"/>
      <c r="F28" s="245"/>
      <c r="G28" s="245"/>
      <c r="H28" s="245"/>
      <c r="I28" s="245"/>
      <c r="J28" s="245"/>
      <c r="K28" s="245"/>
      <c r="L28" s="245"/>
    </row>
    <row r="29" spans="1:12" ht="15">
      <c r="A29" s="405" t="s">
        <v>60</v>
      </c>
      <c r="B29" s="245"/>
      <c r="C29" s="245"/>
      <c r="D29" s="245"/>
      <c r="E29" s="245"/>
      <c r="F29" s="245"/>
      <c r="G29" s="245"/>
      <c r="H29" s="245"/>
      <c r="I29" s="245"/>
      <c r="J29" s="245"/>
      <c r="K29" s="245"/>
      <c r="L29" s="245"/>
    </row>
    <row r="30" spans="1:12" ht="15">
      <c r="A30" s="405"/>
      <c r="B30" s="245"/>
      <c r="C30" s="245"/>
      <c r="D30" s="245"/>
      <c r="E30" s="245"/>
      <c r="F30" s="245"/>
      <c r="G30" s="245"/>
      <c r="H30" s="245"/>
      <c r="I30" s="245"/>
      <c r="J30" s="245"/>
      <c r="K30" s="245"/>
      <c r="L30" s="245"/>
    </row>
    <row r="31" spans="1:12" ht="15">
      <c r="A31" s="405"/>
      <c r="B31" s="245"/>
      <c r="C31" s="245"/>
      <c r="D31" s="245"/>
      <c r="E31" s="245"/>
      <c r="F31" s="245"/>
      <c r="G31" s="245"/>
      <c r="H31" s="245"/>
      <c r="I31" s="245"/>
      <c r="J31" s="245"/>
      <c r="K31" s="245"/>
      <c r="L31" s="245"/>
    </row>
    <row r="32" spans="1:12">
      <c r="A32" s="404"/>
      <c r="B32" s="245"/>
      <c r="C32" s="245"/>
      <c r="D32" s="245"/>
      <c r="E32" s="245"/>
      <c r="F32" s="245"/>
      <c r="G32" s="245"/>
      <c r="H32" s="245"/>
      <c r="I32" s="245"/>
      <c r="J32" s="245"/>
      <c r="K32" s="245"/>
      <c r="L32" s="245"/>
    </row>
  </sheetData>
  <dataValidations disablePrompts="1" count="1">
    <dataValidation type="list" allowBlank="1" showInputMessage="1" showErrorMessage="1" sqref="A2" xr:uid="{00000000-0002-0000-0000-000000000000}">
      <formula1>quarterly_date</formula1>
    </dataValidation>
  </dataValidations>
  <hyperlinks>
    <hyperlink ref="A12" location="gSA!A1" tooltip="gSA" display="AS LHV Group Financial and Operational Ratios" xr:uid="{00000000-0004-0000-0000-000000000000}"/>
    <hyperlink ref="A13" location="gAK!A1" tooltip="gAK" display="AS LHV Group Quality of Assets" xr:uid="{00000000-0004-0000-0000-000001000000}"/>
    <hyperlink ref="A14" location="gKA!A1" tooltip="gKA" display="AS LHV Group Capital Adecuacy" xr:uid="{00000000-0004-0000-0000-000002000000}"/>
    <hyperlink ref="A15" location="'pPL 9Q'!A1" tooltip="pPL 9Q" display="AS LHV Pank Income Statement" xr:uid="{00000000-0004-0000-0000-000003000000}"/>
    <hyperlink ref="A16" location="'pBS 9Q'!A1" tooltip="pBS 9Q" display="AS LHV Pank Balance Sheet" xr:uid="{00000000-0004-0000-0000-000004000000}"/>
    <hyperlink ref="A17" location="pSA!A1" tooltip="pSA" display="AS LHV Pank Financial and Operational Ratios" xr:uid="{00000000-0004-0000-0000-000005000000}"/>
    <hyperlink ref="A18" location="pL!A1" tooltip="pL" display="AS LHV Pank Loans" xr:uid="{00000000-0004-0000-0000-000006000000}"/>
    <hyperlink ref="A19" location="pH!A1" tooltip="pH" display="AS LHV Pank Deposits and Loans received" xr:uid="{00000000-0004-0000-0000-000007000000}"/>
    <hyperlink ref="A20" location="pAK!A1" tooltip="pAK" display="AS LHV Pank Quality of Assets" xr:uid="{00000000-0004-0000-0000-000008000000}"/>
    <hyperlink ref="A21" location="pKA!A1" tooltip="pKA" display="AS LHV Pank Capital Adequacy" xr:uid="{00000000-0004-0000-0000-000009000000}"/>
    <hyperlink ref="A22" location="'vhPL 9Q'!A1" tooltip="vhPL 9Q" display="AS LHV Varahaldus Income Statement" xr:uid="{00000000-0004-0000-0000-00000A000000}"/>
    <hyperlink ref="A23" location="'vhBS 9Q'!A1" tooltip="vhBS 9Q" display="AS LHV Varahaldus Balance Sheet" xr:uid="{00000000-0004-0000-0000-00000B000000}"/>
    <hyperlink ref="A24" location="vhSA!A1" tooltip="vhSA" display="AS LHV Varahaldus Financial and Operational ratios" xr:uid="{00000000-0004-0000-0000-00000C000000}"/>
    <hyperlink ref="A25" location="vhAUM!A1" tooltip="vhAUM" display="AS LHV Varahaldus Assets Under Management" xr:uid="{00000000-0004-0000-0000-00000D000000}"/>
    <hyperlink ref="A11" location="'gBS 9Q'!A1" tooltip="gBS 9Q" display="AS LHV Group Balance Sheet" xr:uid="{00000000-0004-0000-0000-000013000000}"/>
    <hyperlink ref="A10" location="'gPL 9Q'!A1" tooltip="gPL 9Q" display="AS LHV Group Income Statement" xr:uid="{00000000-0004-0000-0000-000014000000}"/>
    <hyperlink ref="A29" location="Cal!A1" display="Financial Calendar and Contacts" xr:uid="{00000000-0004-0000-0000-000015000000}"/>
    <hyperlink ref="A27" location="Share!A1" display="Share information" xr:uid="{00000000-0004-0000-0000-000016000000}"/>
    <hyperlink ref="A9" location="Str!A1" display="LHV Structure and Governance" xr:uid="{00000000-0004-0000-0000-000017000000}"/>
    <hyperlink ref="A28" location="Bonds!A1" display="Bond information" xr:uid="{00000000-0004-0000-0000-000018000000}"/>
    <hyperlink ref="A26" location="mY!A1" display="UAB Mokilizingas" xr:uid="{77B7AD3B-8C8B-4D51-A9A1-05D68FE0629C}"/>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70C0"/>
    <pageSetUpPr fitToPage="1"/>
  </sheetPr>
  <dimension ref="A1:T85"/>
  <sheetViews>
    <sheetView showGridLines="0" tabSelected="1" zoomScaleNormal="100" workbookViewId="0">
      <selection activeCell="M33" sqref="M33"/>
    </sheetView>
  </sheetViews>
  <sheetFormatPr defaultColWidth="10" defaultRowHeight="12" customHeight="1"/>
  <cols>
    <col min="1" max="1" width="50.33203125" style="71" customWidth="1"/>
    <col min="2" max="3" width="13.6640625" style="118" customWidth="1"/>
    <col min="4" max="8" width="13.6640625" style="87" customWidth="1"/>
    <col min="9" max="9" width="13.6640625" style="95" customWidth="1"/>
    <col min="10" max="10" width="13.6640625" style="108" customWidth="1"/>
    <col min="11" max="12" width="11" style="23" bestFit="1" customWidth="1"/>
    <col min="13" max="13" width="28" style="24" customWidth="1"/>
    <col min="14" max="15" width="10" style="24"/>
    <col min="16" max="16" width="23.1640625" style="24" customWidth="1"/>
    <col min="17" max="16384" width="10" style="24"/>
  </cols>
  <sheetData>
    <row r="1" spans="1:20" s="17" customFormat="1" ht="17.25" customHeight="1">
      <c r="A1" s="13" t="s">
        <v>4</v>
      </c>
      <c r="B1" s="14"/>
      <c r="C1" s="14"/>
      <c r="D1" s="15"/>
      <c r="E1" s="16"/>
      <c r="F1" s="16"/>
      <c r="G1" s="16"/>
      <c r="H1" s="15"/>
      <c r="I1" s="16"/>
      <c r="J1" s="15"/>
      <c r="L1" s="369"/>
    </row>
    <row r="2" spans="1:20" s="18" customFormat="1" ht="17.25" customHeight="1">
      <c r="A2" s="352">
        <f>Cont!A2</f>
        <v>44012</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11</v>
      </c>
      <c r="B5" s="25"/>
      <c r="C5" s="25"/>
      <c r="D5" s="26"/>
      <c r="E5" s="26"/>
      <c r="F5" s="26"/>
      <c r="G5" s="26"/>
      <c r="H5" s="26"/>
      <c r="I5" s="27"/>
      <c r="J5" s="197" t="s">
        <v>63</v>
      </c>
      <c r="K5" s="22"/>
    </row>
    <row r="6" spans="1:20" s="27" customFormat="1" ht="13.5" customHeight="1">
      <c r="A6" s="25"/>
      <c r="B6" s="93"/>
      <c r="C6" s="93"/>
      <c r="D6" s="93"/>
      <c r="E6" s="93"/>
      <c r="F6" s="93"/>
      <c r="G6" s="93"/>
      <c r="H6" s="93"/>
      <c r="I6" s="93"/>
      <c r="J6" s="93"/>
      <c r="K6" s="22"/>
    </row>
    <row r="7" spans="1:20" s="36" customFormat="1" ht="12" customHeight="1">
      <c r="A7" s="34" t="s">
        <v>244</v>
      </c>
      <c r="B7" s="35" t="s">
        <v>313</v>
      </c>
      <c r="C7" s="35" t="s">
        <v>309</v>
      </c>
      <c r="D7" s="35" t="s">
        <v>304</v>
      </c>
      <c r="E7" s="35" t="s">
        <v>300</v>
      </c>
      <c r="F7" s="35" t="s">
        <v>278</v>
      </c>
      <c r="G7" s="35" t="s">
        <v>272</v>
      </c>
      <c r="H7" s="35" t="s">
        <v>266</v>
      </c>
      <c r="I7" s="35" t="s">
        <v>243</v>
      </c>
      <c r="J7" s="35" t="s">
        <v>241</v>
      </c>
      <c r="K7" s="22"/>
      <c r="L7" s="370"/>
    </row>
    <row r="8" spans="1:20" s="40" customFormat="1" ht="12" customHeight="1">
      <c r="A8" s="138" t="s">
        <v>113</v>
      </c>
      <c r="B8" s="439">
        <v>4.8416793532083731E-2</v>
      </c>
      <c r="C8" s="439">
        <v>0.18014043089058981</v>
      </c>
      <c r="D8" s="439">
        <v>0.12692088890728337</v>
      </c>
      <c r="E8" s="439">
        <v>0.15999347742186654</v>
      </c>
      <c r="F8" s="439">
        <v>0.16113375738898147</v>
      </c>
      <c r="G8" s="439">
        <v>0.12475720769902396</v>
      </c>
      <c r="H8" s="439">
        <v>0.15452587244129382</v>
      </c>
      <c r="I8" s="439">
        <v>0.13720049936133571</v>
      </c>
      <c r="J8" s="440">
        <v>0.17171577665662852</v>
      </c>
      <c r="K8" s="22"/>
      <c r="L8" s="184"/>
    </row>
    <row r="9" spans="1:20" s="40" customFormat="1" ht="12" customHeight="1">
      <c r="A9" s="138" t="s">
        <v>260</v>
      </c>
      <c r="B9" s="439">
        <v>5.1908073548107905E-2</v>
      </c>
      <c r="C9" s="439">
        <v>0.21915923434546725</v>
      </c>
      <c r="D9" s="439">
        <v>0.14196730209866446</v>
      </c>
      <c r="E9" s="439">
        <v>0.17974314525732549</v>
      </c>
      <c r="F9" s="439">
        <v>0.18222171258284517</v>
      </c>
      <c r="G9" s="439">
        <v>0.15801238828585012</v>
      </c>
      <c r="H9" s="439">
        <v>0.17281167870730901</v>
      </c>
      <c r="I9" s="439">
        <v>0.15472212082111195</v>
      </c>
      <c r="J9" s="440">
        <v>0.19471711070559006</v>
      </c>
      <c r="K9" s="22"/>
      <c r="L9" s="184"/>
    </row>
    <row r="10" spans="1:20" s="40" customFormat="1" ht="12" customHeight="1">
      <c r="A10" s="138" t="s">
        <v>114</v>
      </c>
      <c r="B10" s="439">
        <v>3.2376724132159663E-3</v>
      </c>
      <c r="C10" s="439">
        <v>1.0394166473585622E-2</v>
      </c>
      <c r="D10" s="439">
        <v>7.7624534980376978E-3</v>
      </c>
      <c r="E10" s="439">
        <v>9.8785864783833988E-3</v>
      </c>
      <c r="F10" s="439">
        <v>1.1394897320311168E-2</v>
      </c>
      <c r="G10" s="439">
        <v>9.6866386696656225E-3</v>
      </c>
      <c r="H10" s="439">
        <v>1.2126682774246359E-2</v>
      </c>
      <c r="I10" s="439">
        <v>9.8924194133746327E-3</v>
      </c>
      <c r="J10" s="440">
        <v>1.1479498806259314E-2</v>
      </c>
      <c r="K10" s="22"/>
      <c r="L10" s="184"/>
    </row>
    <row r="11" spans="1:20" s="45" customFormat="1" ht="12" customHeight="1">
      <c r="A11" s="138" t="s">
        <v>115</v>
      </c>
      <c r="B11" s="441">
        <v>1.7981116681451494E-2</v>
      </c>
      <c r="C11" s="441">
        <v>2.0830414797159257E-2</v>
      </c>
      <c r="D11" s="439">
        <v>1.8234562224029124E-2</v>
      </c>
      <c r="E11" s="439">
        <v>1.801799016731712E-2</v>
      </c>
      <c r="F11" s="439">
        <v>2.300714855884857E-2</v>
      </c>
      <c r="G11" s="439">
        <v>2.622427629870434E-2</v>
      </c>
      <c r="H11" s="439">
        <v>2.4378179784679651E-2</v>
      </c>
      <c r="I11" s="439">
        <v>2.1847061528187998E-2</v>
      </c>
      <c r="J11" s="440">
        <v>2.1432280485258401E-2</v>
      </c>
      <c r="K11" s="22"/>
      <c r="L11" s="371"/>
      <c r="N11" s="24"/>
      <c r="O11" s="24"/>
      <c r="P11" s="24"/>
      <c r="Q11" s="24"/>
      <c r="R11" s="24"/>
      <c r="S11" s="24"/>
      <c r="T11" s="24"/>
    </row>
    <row r="12" spans="1:20" ht="12" customHeight="1">
      <c r="A12" s="138" t="s">
        <v>116</v>
      </c>
      <c r="B12" s="441">
        <v>1.761335041539281E-2</v>
      </c>
      <c r="C12" s="441">
        <v>2.0432828525347398E-2</v>
      </c>
      <c r="D12" s="439">
        <v>1.7774212943092973E-2</v>
      </c>
      <c r="E12" s="439">
        <v>1.7540192950858048E-2</v>
      </c>
      <c r="F12" s="439">
        <v>2.2643979347278503E-2</v>
      </c>
      <c r="G12" s="439">
        <v>2.5865800109853544E-2</v>
      </c>
      <c r="H12" s="439">
        <v>2.4181837410766498E-2</v>
      </c>
      <c r="I12" s="439">
        <v>2.1693970515510953E-2</v>
      </c>
      <c r="J12" s="440">
        <v>2.1308743382307645E-2</v>
      </c>
      <c r="K12" s="22"/>
      <c r="M12" s="368"/>
    </row>
    <row r="13" spans="1:20" ht="12" customHeight="1">
      <c r="A13" s="138" t="s">
        <v>117</v>
      </c>
      <c r="B13" s="441">
        <v>0.45326134458518452</v>
      </c>
      <c r="C13" s="441">
        <v>0.4590334734175876</v>
      </c>
      <c r="D13" s="439">
        <v>0.55146634783992543</v>
      </c>
      <c r="E13" s="439">
        <v>0.5198553387534558</v>
      </c>
      <c r="F13" s="439">
        <v>0.51497838507222959</v>
      </c>
      <c r="G13" s="439">
        <v>0.53957388495327407</v>
      </c>
      <c r="H13" s="439">
        <v>0.52541603237479828</v>
      </c>
      <c r="I13" s="439">
        <v>0.48394467701049187</v>
      </c>
      <c r="J13" s="440">
        <v>0.45961223691082798</v>
      </c>
      <c r="K13" s="22"/>
      <c r="M13" s="23"/>
    </row>
    <row r="14" spans="1:20" ht="12" customHeight="1">
      <c r="A14" s="138" t="s">
        <v>118</v>
      </c>
      <c r="B14" s="442">
        <v>19.43644986636534</v>
      </c>
      <c r="C14" s="442">
        <v>18.236699975184518</v>
      </c>
      <c r="D14" s="442">
        <v>18.709314989400159</v>
      </c>
      <c r="E14" s="442">
        <v>18.20800949600072</v>
      </c>
      <c r="F14" s="442">
        <v>15.638869905302936</v>
      </c>
      <c r="G14" s="442">
        <v>13.923215810484422</v>
      </c>
      <c r="H14" s="442">
        <v>14.616387169922072</v>
      </c>
      <c r="I14" s="442">
        <v>15.478676389045129</v>
      </c>
      <c r="J14" s="443">
        <v>16.386764725850583</v>
      </c>
      <c r="K14" s="22"/>
      <c r="M14" s="23"/>
    </row>
    <row r="15" spans="1:20" ht="12" customHeight="1">
      <c r="A15" s="138" t="s">
        <v>119</v>
      </c>
      <c r="B15" s="444">
        <v>1.7255387132576523E-2</v>
      </c>
      <c r="C15" s="444">
        <v>2.3575459531035782E-3</v>
      </c>
      <c r="D15" s="444">
        <v>4.2361170765940854E-3</v>
      </c>
      <c r="E15" s="444">
        <v>5.0295466619475534E-5</v>
      </c>
      <c r="F15" s="444">
        <v>2.6239319620399043E-3</v>
      </c>
      <c r="G15" s="444">
        <v>3.9523848127217811E-3</v>
      </c>
      <c r="H15" s="444">
        <v>2.4851000796353045E-3</v>
      </c>
      <c r="I15" s="444">
        <v>9.2714609780353025E-3</v>
      </c>
      <c r="J15" s="445">
        <v>8.283498575778963E-3</v>
      </c>
      <c r="K15" s="22"/>
      <c r="M15" s="23"/>
    </row>
    <row r="16" spans="1:20" ht="12" customHeight="1">
      <c r="A16" s="278" t="s">
        <v>238</v>
      </c>
      <c r="B16" s="446">
        <v>249.30099999999999</v>
      </c>
      <c r="C16" s="446">
        <v>242.934</v>
      </c>
      <c r="D16" s="446">
        <v>230.001</v>
      </c>
      <c r="E16" s="446">
        <v>217.11199999999999</v>
      </c>
      <c r="F16" s="446">
        <v>208.07400000000001</v>
      </c>
      <c r="G16" s="446">
        <v>199.97</v>
      </c>
      <c r="H16" s="446">
        <v>191.714</v>
      </c>
      <c r="I16" s="446">
        <v>183.76300000000001</v>
      </c>
      <c r="J16" s="447">
        <v>176.43</v>
      </c>
      <c r="K16" s="22"/>
      <c r="M16" s="23"/>
    </row>
    <row r="17" spans="1:17" ht="12" customHeight="1">
      <c r="A17" s="278" t="s">
        <v>120</v>
      </c>
      <c r="B17" s="446">
        <v>434.75</v>
      </c>
      <c r="C17" s="446">
        <v>431.15</v>
      </c>
      <c r="D17" s="446">
        <v>395.89000000000004</v>
      </c>
      <c r="E17" s="446">
        <v>378.3</v>
      </c>
      <c r="F17" s="446">
        <v>391.3</v>
      </c>
      <c r="G17" s="446">
        <v>361.7</v>
      </c>
      <c r="H17" s="446">
        <v>344.68</v>
      </c>
      <c r="I17" s="446">
        <v>342.9</v>
      </c>
      <c r="J17" s="447">
        <v>326.18</v>
      </c>
      <c r="K17" s="22"/>
      <c r="M17" s="23"/>
    </row>
    <row r="18" spans="1:17" ht="12" customHeight="1">
      <c r="A18" s="80" t="s">
        <v>232</v>
      </c>
      <c r="B18" s="448">
        <v>1664.9884073724706</v>
      </c>
      <c r="C18" s="448">
        <v>1416.739710282681</v>
      </c>
      <c r="D18" s="448">
        <v>1556.3641726998501</v>
      </c>
      <c r="E18" s="448">
        <v>1450.63649823726</v>
      </c>
      <c r="F18" s="448">
        <v>1421.4396216965201</v>
      </c>
      <c r="G18" s="448">
        <v>1330.6602350741998</v>
      </c>
      <c r="H18" s="448">
        <v>1485.2430822311298</v>
      </c>
      <c r="I18" s="448">
        <v>1410.7969285442973</v>
      </c>
      <c r="J18" s="449">
        <v>1459.4389858943778</v>
      </c>
      <c r="K18" s="22"/>
      <c r="M18" s="23"/>
    </row>
    <row r="19" spans="1:17" ht="12" customHeight="1">
      <c r="A19" s="80" t="s">
        <v>233</v>
      </c>
      <c r="B19" s="446">
        <v>131.33310880726995</v>
      </c>
      <c r="C19" s="446">
        <v>115.56468287786008</v>
      </c>
      <c r="D19" s="446">
        <v>116.96388943862</v>
      </c>
      <c r="E19" s="446">
        <v>108.59223921499002</v>
      </c>
      <c r="F19" s="446">
        <v>105.411</v>
      </c>
      <c r="G19" s="446">
        <v>103.60899999999999</v>
      </c>
      <c r="H19" s="446">
        <v>93.08</v>
      </c>
      <c r="I19" s="446">
        <v>89.305999999999997</v>
      </c>
      <c r="J19" s="447">
        <v>90.478999999999999</v>
      </c>
      <c r="K19" s="22"/>
      <c r="M19" s="23"/>
    </row>
    <row r="20" spans="1:17" ht="12" customHeight="1">
      <c r="A20" s="80" t="s">
        <v>239</v>
      </c>
      <c r="B20" s="446">
        <v>111.107</v>
      </c>
      <c r="C20" s="446">
        <v>108.07</v>
      </c>
      <c r="D20" s="446">
        <v>101.919</v>
      </c>
      <c r="E20" s="446">
        <v>96.076999999999998</v>
      </c>
      <c r="F20" s="446">
        <v>90.783999999999992</v>
      </c>
      <c r="G20" s="446">
        <v>86.668999999999997</v>
      </c>
      <c r="H20" s="446">
        <v>81.628</v>
      </c>
      <c r="I20" s="446">
        <v>78.787999999999997</v>
      </c>
      <c r="J20" s="447">
        <v>74.813000000000002</v>
      </c>
      <c r="K20" s="215"/>
      <c r="M20" s="23"/>
    </row>
    <row r="21" spans="1:17" ht="12" customHeight="1">
      <c r="A21" s="80" t="s">
        <v>143</v>
      </c>
      <c r="B21" s="446">
        <v>125</v>
      </c>
      <c r="C21" s="446">
        <v>125</v>
      </c>
      <c r="D21" s="446">
        <v>125</v>
      </c>
      <c r="E21" s="446">
        <v>125</v>
      </c>
      <c r="F21" s="446">
        <v>25</v>
      </c>
      <c r="G21" s="446">
        <v>25</v>
      </c>
      <c r="H21" s="446">
        <v>21</v>
      </c>
      <c r="I21" s="446">
        <v>20</v>
      </c>
      <c r="J21" s="447">
        <v>20</v>
      </c>
      <c r="K21" s="22"/>
      <c r="M21" s="23"/>
      <c r="N21" s="23"/>
      <c r="O21" s="23"/>
      <c r="P21" s="23"/>
      <c r="Q21" s="23"/>
    </row>
    <row r="22" spans="1:17" ht="12" customHeight="1">
      <c r="A22" s="80" t="s">
        <v>144</v>
      </c>
      <c r="B22" s="448">
        <v>2917</v>
      </c>
      <c r="C22" s="448">
        <v>2789</v>
      </c>
      <c r="D22" s="448">
        <v>2664</v>
      </c>
      <c r="E22" s="448">
        <v>2569</v>
      </c>
      <c r="F22" s="448">
        <v>2582</v>
      </c>
      <c r="G22" s="448">
        <v>2302</v>
      </c>
      <c r="H22" s="448">
        <v>2222</v>
      </c>
      <c r="I22" s="448">
        <v>2078</v>
      </c>
      <c r="J22" s="449">
        <v>1938</v>
      </c>
      <c r="K22" s="22"/>
      <c r="N22" s="23"/>
      <c r="O22" s="23"/>
      <c r="P22" s="23"/>
      <c r="Q22" s="23"/>
    </row>
    <row r="23" spans="1:17" ht="14.25" customHeight="1">
      <c r="A23" s="291" t="s">
        <v>240</v>
      </c>
      <c r="B23" s="450">
        <v>4814.8630000000003</v>
      </c>
      <c r="C23" s="450">
        <v>4242.8019999999997</v>
      </c>
      <c r="D23" s="450">
        <v>3961.2490000000003</v>
      </c>
      <c r="E23" s="450">
        <v>3640.6289999999999</v>
      </c>
      <c r="F23" s="450">
        <v>3231.5280000000002</v>
      </c>
      <c r="G23" s="450">
        <v>2720.721</v>
      </c>
      <c r="H23" s="450">
        <v>2783.0210000000002</v>
      </c>
      <c r="I23" s="450">
        <v>2523.9299999999998</v>
      </c>
      <c r="J23" s="451">
        <v>2431.4500000000003</v>
      </c>
      <c r="K23" s="22"/>
      <c r="N23" s="23"/>
      <c r="O23" s="23"/>
      <c r="P23" s="23"/>
      <c r="Q23" s="23"/>
    </row>
    <row r="24" spans="1:17" ht="12" customHeight="1">
      <c r="A24" s="211"/>
      <c r="B24" s="388"/>
      <c r="C24" s="388"/>
      <c r="D24" s="388"/>
      <c r="E24" s="388"/>
      <c r="F24" s="388"/>
      <c r="G24" s="388"/>
      <c r="H24" s="388"/>
      <c r="I24" s="388"/>
      <c r="J24" s="388"/>
      <c r="K24" s="22"/>
      <c r="N24" s="23"/>
      <c r="O24" s="23"/>
      <c r="P24" s="23"/>
      <c r="Q24" s="23"/>
    </row>
    <row r="25" spans="1:17" ht="12" customHeight="1">
      <c r="A25" s="34" t="s">
        <v>250</v>
      </c>
      <c r="B25" s="35" t="s">
        <v>313</v>
      </c>
      <c r="C25" s="35" t="s">
        <v>309</v>
      </c>
      <c r="D25" s="35" t="s">
        <v>304</v>
      </c>
      <c r="E25" s="35" t="s">
        <v>300</v>
      </c>
      <c r="F25" s="35" t="s">
        <v>278</v>
      </c>
      <c r="G25" s="35" t="s">
        <v>272</v>
      </c>
      <c r="H25" s="35" t="s">
        <v>266</v>
      </c>
      <c r="I25" s="35" t="s">
        <v>243</v>
      </c>
      <c r="J25" s="35" t="s">
        <v>241</v>
      </c>
      <c r="K25" s="22"/>
      <c r="N25" s="23"/>
      <c r="O25" s="23"/>
      <c r="P25" s="23"/>
      <c r="Q25" s="23"/>
    </row>
    <row r="26" spans="1:17" ht="12" customHeight="1">
      <c r="A26" s="367" t="s">
        <v>273</v>
      </c>
      <c r="B26" s="431">
        <v>0.12122817978330087</v>
      </c>
      <c r="C26" s="431">
        <v>0.12345675706654874</v>
      </c>
      <c r="D26" s="431">
        <v>0.12189396344153493</v>
      </c>
      <c r="E26" s="431">
        <v>0.12276365130306982</v>
      </c>
      <c r="F26" s="431">
        <v>0.12700614290425502</v>
      </c>
      <c r="G26" s="431">
        <v>0.1272206169978766</v>
      </c>
      <c r="H26" s="431">
        <v>0.13559904941229101</v>
      </c>
      <c r="I26" s="431">
        <v>0.14404713641718184</v>
      </c>
      <c r="J26" s="432">
        <v>0.14216293542306563</v>
      </c>
      <c r="K26" s="22"/>
      <c r="N26" s="23"/>
      <c r="O26" s="23"/>
      <c r="P26" s="12"/>
      <c r="Q26" s="23"/>
    </row>
    <row r="27" spans="1:17" s="71" customFormat="1" ht="12" customHeight="1">
      <c r="A27" s="80" t="s">
        <v>274</v>
      </c>
      <c r="B27" s="433">
        <v>8.4500000000000006E-2</v>
      </c>
      <c r="C27" s="433">
        <v>9.4500000000000001E-2</v>
      </c>
      <c r="D27" s="433">
        <v>9.6699999999999994E-2</v>
      </c>
      <c r="E27" s="433">
        <v>9.6699999999999994E-2</v>
      </c>
      <c r="F27" s="433">
        <v>9.6699999999999994E-2</v>
      </c>
      <c r="G27" s="433">
        <v>9.6699999999999994E-2</v>
      </c>
      <c r="H27" s="433">
        <v>9.6699999999999994E-2</v>
      </c>
      <c r="I27" s="433">
        <v>8.7900000000000006E-2</v>
      </c>
      <c r="J27" s="434">
        <v>8.7900000000000006E-2</v>
      </c>
      <c r="K27" s="22"/>
      <c r="L27" s="23"/>
      <c r="N27" s="23"/>
      <c r="O27" s="23"/>
      <c r="P27" s="23"/>
      <c r="Q27" s="23"/>
    </row>
    <row r="28" spans="1:17" ht="12" customHeight="1">
      <c r="A28" s="80" t="s">
        <v>251</v>
      </c>
      <c r="B28" s="433">
        <v>0.14159777625321743</v>
      </c>
      <c r="C28" s="433">
        <v>0.14072841314602275</v>
      </c>
      <c r="D28" s="433">
        <v>0.13958198690823947</v>
      </c>
      <c r="E28" s="433">
        <v>0.14171062636021084</v>
      </c>
      <c r="F28" s="433">
        <v>0.14759857488834227</v>
      </c>
      <c r="G28" s="433">
        <v>0.13424190845037504</v>
      </c>
      <c r="H28" s="433">
        <v>0.13559904941229101</v>
      </c>
      <c r="I28" s="433">
        <v>0.14404713641718184</v>
      </c>
      <c r="J28" s="434">
        <v>0.14216293542306563</v>
      </c>
      <c r="K28" s="22"/>
      <c r="L28" s="211"/>
      <c r="N28" s="23"/>
      <c r="O28" s="23"/>
      <c r="P28" s="23"/>
      <c r="Q28" s="23"/>
    </row>
    <row r="29" spans="1:17" ht="12" customHeight="1">
      <c r="A29" s="80" t="s">
        <v>245</v>
      </c>
      <c r="B29" s="433">
        <v>0.1009</v>
      </c>
      <c r="C29" s="433">
        <v>0.1109</v>
      </c>
      <c r="D29" s="433">
        <v>0.113</v>
      </c>
      <c r="E29" s="433">
        <v>0.113</v>
      </c>
      <c r="F29" s="433">
        <v>0.113</v>
      </c>
      <c r="G29" s="433">
        <v>0.113</v>
      </c>
      <c r="H29" s="433">
        <v>0.113</v>
      </c>
      <c r="I29" s="433">
        <v>0.1041</v>
      </c>
      <c r="J29" s="434">
        <v>0.1041</v>
      </c>
      <c r="K29" s="22"/>
      <c r="L29" s="211"/>
      <c r="N29" s="23"/>
      <c r="O29" s="23"/>
      <c r="P29" s="23"/>
      <c r="Q29" s="23"/>
    </row>
    <row r="30" spans="1:17" ht="12" customHeight="1">
      <c r="A30" s="80" t="s">
        <v>252</v>
      </c>
      <c r="B30" s="433">
        <v>0.17615334169325444</v>
      </c>
      <c r="C30" s="433">
        <v>0.17639813765797996</v>
      </c>
      <c r="D30" s="433">
        <v>0.17611160058947714</v>
      </c>
      <c r="E30" s="433">
        <v>0.18005569492823428</v>
      </c>
      <c r="F30" s="433">
        <v>0.18927373485613797</v>
      </c>
      <c r="G30" s="433">
        <v>0.16664786900036779</v>
      </c>
      <c r="H30" s="433">
        <v>0.1713528704896867</v>
      </c>
      <c r="I30" s="433">
        <v>0.1706350359160238</v>
      </c>
      <c r="J30" s="434">
        <v>0.169729441656777</v>
      </c>
      <c r="K30" s="22"/>
      <c r="L30" s="211"/>
      <c r="N30" s="23"/>
      <c r="O30" s="23"/>
      <c r="P30" s="23"/>
      <c r="Q30" s="23"/>
    </row>
    <row r="31" spans="1:17" ht="12" customHeight="1">
      <c r="A31" s="80" t="s">
        <v>246</v>
      </c>
      <c r="B31" s="433">
        <v>0.1333</v>
      </c>
      <c r="C31" s="433">
        <v>0.14330000000000001</v>
      </c>
      <c r="D31" s="433">
        <v>0.1431</v>
      </c>
      <c r="E31" s="433">
        <v>0.1431</v>
      </c>
      <c r="F31" s="433">
        <v>0.1431</v>
      </c>
      <c r="G31" s="433">
        <v>0.1431</v>
      </c>
      <c r="H31" s="433">
        <v>0.1431</v>
      </c>
      <c r="I31" s="433">
        <v>0.12930000000000003</v>
      </c>
      <c r="J31" s="434">
        <v>0.12930000000000003</v>
      </c>
      <c r="K31" s="22"/>
      <c r="L31" s="211"/>
      <c r="N31" s="23"/>
      <c r="O31" s="23"/>
      <c r="P31" s="23"/>
      <c r="Q31" s="23"/>
    </row>
    <row r="32" spans="1:17" ht="12" customHeight="1">
      <c r="A32" s="80" t="s">
        <v>255</v>
      </c>
      <c r="B32" s="433">
        <v>7.7828689196895756E-2</v>
      </c>
      <c r="C32" s="433">
        <v>8.0347511499256855E-2</v>
      </c>
      <c r="D32" s="433">
        <v>8.5126995835030209E-2</v>
      </c>
      <c r="E32" s="433">
        <v>8.1179044637867376E-2</v>
      </c>
      <c r="F32" s="433">
        <v>9.4940409903100514E-2</v>
      </c>
      <c r="G32" s="433">
        <v>9.885696088302609E-2</v>
      </c>
      <c r="H32" s="433">
        <v>0.1010017786572447</v>
      </c>
      <c r="I32" s="433">
        <v>7.7381728221317558E-2</v>
      </c>
      <c r="J32" s="434">
        <v>7.5973821684806139E-2</v>
      </c>
      <c r="K32" s="22"/>
      <c r="L32" s="211"/>
      <c r="N32" s="23"/>
      <c r="O32" s="23"/>
      <c r="P32" s="23"/>
      <c r="Q32" s="23"/>
    </row>
    <row r="33" spans="1:17" ht="12" customHeight="1">
      <c r="A33" s="80" t="s">
        <v>247</v>
      </c>
      <c r="B33" s="433">
        <v>5.79E-2</v>
      </c>
      <c r="C33" s="433">
        <v>5.79E-2</v>
      </c>
      <c r="D33" s="433">
        <v>5.79E-2</v>
      </c>
      <c r="E33" s="433">
        <v>5.79E-2</v>
      </c>
      <c r="F33" s="433">
        <v>5.79E-2</v>
      </c>
      <c r="G33" s="433">
        <v>5.79E-2</v>
      </c>
      <c r="H33" s="433">
        <v>5.79E-2</v>
      </c>
      <c r="I33" s="433">
        <v>5.79E-2</v>
      </c>
      <c r="J33" s="434">
        <v>5.79E-2</v>
      </c>
      <c r="K33" s="22"/>
      <c r="L33" s="211"/>
      <c r="N33" s="23"/>
      <c r="O33" s="23"/>
      <c r="P33" s="23"/>
      <c r="Q33" s="23"/>
    </row>
    <row r="34" spans="1:17" ht="12" customHeight="1">
      <c r="A34" s="80" t="s">
        <v>262</v>
      </c>
      <c r="B34" s="435">
        <v>1.7689999999999999</v>
      </c>
      <c r="C34" s="435">
        <v>1.518</v>
      </c>
      <c r="D34" s="435">
        <v>1.4259999999999999</v>
      </c>
      <c r="E34" s="435">
        <v>1.8169999999999999</v>
      </c>
      <c r="F34" s="435">
        <v>1.958</v>
      </c>
      <c r="G34" s="435">
        <v>1.4830000000000001</v>
      </c>
      <c r="H34" s="435">
        <v>1.4390000000000001</v>
      </c>
      <c r="I34" s="435">
        <v>1.3080000000000001</v>
      </c>
      <c r="J34" s="436">
        <v>1.2649999999999999</v>
      </c>
      <c r="K34" s="22"/>
      <c r="L34" s="211"/>
      <c r="N34" s="23"/>
      <c r="O34" s="23"/>
      <c r="P34" s="23"/>
      <c r="Q34" s="23"/>
    </row>
    <row r="35" spans="1:17" ht="12" customHeight="1">
      <c r="A35" s="80" t="s">
        <v>249</v>
      </c>
      <c r="B35" s="435">
        <v>1</v>
      </c>
      <c r="C35" s="435">
        <v>1</v>
      </c>
      <c r="D35" s="435">
        <v>1</v>
      </c>
      <c r="E35" s="435">
        <v>1</v>
      </c>
      <c r="F35" s="435">
        <v>1</v>
      </c>
      <c r="G35" s="435">
        <v>1</v>
      </c>
      <c r="H35" s="435">
        <v>1</v>
      </c>
      <c r="I35" s="435">
        <v>1</v>
      </c>
      <c r="J35" s="436">
        <v>1</v>
      </c>
      <c r="K35" s="22"/>
      <c r="L35" s="211"/>
      <c r="N35" s="23"/>
      <c r="O35" s="23"/>
      <c r="P35" s="23"/>
      <c r="Q35" s="23"/>
    </row>
    <row r="36" spans="1:17" ht="12" customHeight="1">
      <c r="A36" s="80" t="s">
        <v>263</v>
      </c>
      <c r="B36" s="435">
        <v>1.653</v>
      </c>
      <c r="C36" s="435">
        <v>1.611</v>
      </c>
      <c r="D36" s="435">
        <v>1.573</v>
      </c>
      <c r="E36" s="435">
        <v>1.857</v>
      </c>
      <c r="F36" s="435">
        <v>1.774</v>
      </c>
      <c r="G36" s="435">
        <v>1.514</v>
      </c>
      <c r="H36" s="435">
        <v>1.5329999999999999</v>
      </c>
      <c r="I36" s="435">
        <v>1.577</v>
      </c>
      <c r="J36" s="436">
        <v>1.58</v>
      </c>
      <c r="K36" s="22"/>
      <c r="L36" s="211"/>
      <c r="N36" s="23"/>
      <c r="O36" s="23"/>
      <c r="P36" s="23"/>
      <c r="Q36" s="23"/>
    </row>
    <row r="37" spans="1:17" ht="12" customHeight="1">
      <c r="A37" s="291" t="s">
        <v>248</v>
      </c>
      <c r="B37" s="437">
        <v>1</v>
      </c>
      <c r="C37" s="437">
        <v>1</v>
      </c>
      <c r="D37" s="437">
        <v>1</v>
      </c>
      <c r="E37" s="437">
        <v>1</v>
      </c>
      <c r="F37" s="437">
        <v>1</v>
      </c>
      <c r="G37" s="437">
        <v>1</v>
      </c>
      <c r="H37" s="437">
        <v>1</v>
      </c>
      <c r="I37" s="437">
        <v>1</v>
      </c>
      <c r="J37" s="438">
        <v>1</v>
      </c>
      <c r="K37" s="22"/>
      <c r="L37" s="211"/>
      <c r="N37" s="23"/>
      <c r="O37" s="23"/>
      <c r="P37" s="23"/>
      <c r="Q37" s="23"/>
    </row>
    <row r="38" spans="1:17" s="61" customFormat="1" ht="12.95" customHeight="1">
      <c r="A38" s="144"/>
      <c r="B38" s="144"/>
      <c r="C38" s="144"/>
      <c r="D38" s="144"/>
      <c r="E38" s="144"/>
      <c r="F38" s="144"/>
      <c r="G38" s="144"/>
      <c r="H38" s="144"/>
      <c r="I38" s="144"/>
      <c r="J38" s="144"/>
      <c r="K38" s="22"/>
      <c r="L38" s="372"/>
    </row>
    <row r="39" spans="1:17" s="61" customFormat="1" ht="12.95" customHeight="1">
      <c r="A39" s="144"/>
      <c r="B39" s="144"/>
      <c r="C39" s="144"/>
      <c r="D39" s="144"/>
      <c r="E39" s="144"/>
      <c r="F39" s="144"/>
      <c r="G39" s="144"/>
      <c r="H39" s="144"/>
      <c r="I39" s="144"/>
      <c r="J39" s="144"/>
      <c r="K39" s="22"/>
      <c r="L39" s="372"/>
    </row>
    <row r="40" spans="1:17" ht="18.75">
      <c r="A40" s="29" t="s">
        <v>112</v>
      </c>
      <c r="B40" s="94"/>
      <c r="C40" s="94"/>
      <c r="D40" s="94"/>
      <c r="E40" s="94"/>
      <c r="F40" s="109"/>
      <c r="G40" s="109"/>
    </row>
    <row r="41" spans="1:17" ht="12" customHeight="1">
      <c r="A41" s="110"/>
      <c r="B41" s="110"/>
      <c r="C41" s="110"/>
      <c r="D41" s="110"/>
      <c r="E41" s="110"/>
      <c r="F41" s="111"/>
      <c r="G41" s="95"/>
    </row>
    <row r="42" spans="1:17" ht="12" customHeight="1">
      <c r="A42" s="34" t="s">
        <v>244</v>
      </c>
      <c r="B42" s="173">
        <v>2019</v>
      </c>
      <c r="C42" s="173">
        <v>2018</v>
      </c>
      <c r="D42" s="173">
        <v>2017</v>
      </c>
      <c r="E42" s="173">
        <v>2016</v>
      </c>
      <c r="F42" s="67">
        <v>2015</v>
      </c>
      <c r="G42" s="114"/>
    </row>
    <row r="43" spans="1:17" ht="12" customHeight="1">
      <c r="A43" s="138" t="s">
        <v>113</v>
      </c>
      <c r="B43" s="100">
        <v>0.13754748855342611</v>
      </c>
      <c r="C43" s="100">
        <v>0.15306881343817272</v>
      </c>
      <c r="D43" s="100">
        <v>0.1596570542413796</v>
      </c>
      <c r="E43" s="100">
        <v>0.17423625964022529</v>
      </c>
      <c r="F43" s="323">
        <v>0.17830682469449272</v>
      </c>
      <c r="G43" s="115"/>
    </row>
    <row r="44" spans="1:17" ht="12" customHeight="1">
      <c r="A44" s="138" t="s">
        <v>260</v>
      </c>
      <c r="B44" s="100">
        <v>0.15846262001411557</v>
      </c>
      <c r="C44" s="100">
        <v>0.17349342323003955</v>
      </c>
      <c r="D44" s="100">
        <v>0.1596570542413796</v>
      </c>
      <c r="E44" s="100">
        <v>0.17423625964022529</v>
      </c>
      <c r="F44" s="322">
        <v>0.18968044989265337</v>
      </c>
      <c r="G44" s="115"/>
    </row>
    <row r="45" spans="1:17" ht="12" customHeight="1">
      <c r="A45" s="138" t="s">
        <v>114</v>
      </c>
      <c r="B45" s="100">
        <v>9.4985863512261608E-3</v>
      </c>
      <c r="C45" s="100">
        <v>1.0869454725903486E-2</v>
      </c>
      <c r="D45" s="100">
        <v>1.1757073626442648E-2</v>
      </c>
      <c r="E45" s="100">
        <v>1.6140066768190468E-2</v>
      </c>
      <c r="F45" s="322">
        <v>1.5529185732504067E-2</v>
      </c>
      <c r="G45" s="115"/>
    </row>
    <row r="46" spans="1:17" ht="12" customHeight="1">
      <c r="A46" s="138" t="s">
        <v>115</v>
      </c>
      <c r="B46" s="100">
        <v>2.065715730196506E-2</v>
      </c>
      <c r="C46" s="100">
        <v>2.311354618960916E-2</v>
      </c>
      <c r="D46" s="100">
        <v>2.3695283657466176E-2</v>
      </c>
      <c r="E46" s="100">
        <v>3.1257400463995902E-2</v>
      </c>
      <c r="F46" s="322">
        <v>2.9411883193273741E-2</v>
      </c>
      <c r="G46" s="116"/>
    </row>
    <row r="47" spans="1:17" ht="12" customHeight="1">
      <c r="A47" s="138" t="s">
        <v>116</v>
      </c>
      <c r="B47" s="100">
        <v>4.4450215210498009E-3</v>
      </c>
      <c r="C47" s="100">
        <v>2.2925902862510384E-2</v>
      </c>
      <c r="D47" s="100">
        <v>2.3491581214159951E-2</v>
      </c>
      <c r="E47" s="100">
        <v>3.0760947005867425E-2</v>
      </c>
      <c r="F47" s="322">
        <v>2.8779654698908766E-2</v>
      </c>
      <c r="G47" s="109"/>
    </row>
    <row r="48" spans="1:17" ht="12" customHeight="1">
      <c r="A48" s="138" t="s">
        <v>117</v>
      </c>
      <c r="B48" s="100">
        <v>0.5321305815591052</v>
      </c>
      <c r="C48" s="100">
        <v>0.49943330856162099</v>
      </c>
      <c r="D48" s="100">
        <v>0.51657607109912262</v>
      </c>
      <c r="E48" s="100">
        <v>0.54018846168681911</v>
      </c>
      <c r="F48" s="322">
        <v>0.5808449432358973</v>
      </c>
      <c r="G48" s="109"/>
    </row>
    <row r="49" spans="1:9" ht="12" customHeight="1">
      <c r="A49" s="138" t="s">
        <v>118</v>
      </c>
      <c r="B49" s="103">
        <v>16.159265676166964</v>
      </c>
      <c r="C49" s="103">
        <v>15.576065589374426</v>
      </c>
      <c r="D49" s="103">
        <v>15.152754552469428</v>
      </c>
      <c r="E49" s="103">
        <v>11.822692475433445</v>
      </c>
      <c r="F49" s="324">
        <v>12.134839643021996</v>
      </c>
      <c r="G49" s="109"/>
    </row>
    <row r="50" spans="1:9" ht="12" customHeight="1">
      <c r="A50" s="138" t="s">
        <v>119</v>
      </c>
      <c r="B50" s="191">
        <v>2.4540455801113875E-3</v>
      </c>
      <c r="C50" s="191">
        <v>5.913614703575017E-3</v>
      </c>
      <c r="D50" s="191">
        <v>5.7022367977638683E-3</v>
      </c>
      <c r="E50" s="191">
        <v>3.7586634108416226E-3</v>
      </c>
      <c r="F50" s="322">
        <v>1.8599760727131555E-3</v>
      </c>
    </row>
    <row r="51" spans="1:9" ht="12" customHeight="1">
      <c r="A51" s="278" t="s">
        <v>238</v>
      </c>
      <c r="B51" s="190">
        <v>230.001</v>
      </c>
      <c r="C51" s="190">
        <v>191.714</v>
      </c>
      <c r="D51" s="190">
        <v>165.14400000000001</v>
      </c>
      <c r="E51" s="190">
        <v>144.173</v>
      </c>
      <c r="F51" s="306">
        <v>113.09699999999999</v>
      </c>
    </row>
    <row r="52" spans="1:9" ht="12" customHeight="1">
      <c r="A52" s="278" t="s">
        <v>120</v>
      </c>
      <c r="B52" s="190">
        <v>395.89000000000004</v>
      </c>
      <c r="C52" s="190">
        <v>344.68</v>
      </c>
      <c r="D52" s="190">
        <v>288.15000000000003</v>
      </c>
      <c r="E52" s="190">
        <v>248.07999999999998</v>
      </c>
      <c r="F52" s="306">
        <v>225.45</v>
      </c>
    </row>
    <row r="53" spans="1:9" ht="12" customHeight="1">
      <c r="A53" s="80" t="s">
        <v>232</v>
      </c>
      <c r="B53" s="192">
        <v>1556.3641726998501</v>
      </c>
      <c r="C53" s="192">
        <v>1485.2430822311298</v>
      </c>
      <c r="D53" s="192">
        <v>1287.2384446856079</v>
      </c>
      <c r="E53" s="192">
        <v>1071.9790784085721</v>
      </c>
      <c r="F53" s="306">
        <v>1253.4419604800016</v>
      </c>
    </row>
    <row r="54" spans="1:9" ht="12" customHeight="1">
      <c r="A54" s="80" t="s">
        <v>233</v>
      </c>
      <c r="B54" s="192">
        <v>116.96388943862</v>
      </c>
      <c r="C54" s="192">
        <v>93.08</v>
      </c>
      <c r="D54" s="192">
        <v>71.89</v>
      </c>
      <c r="E54" s="192">
        <v>64.202798069999702</v>
      </c>
      <c r="F54" s="306">
        <v>53.448</v>
      </c>
      <c r="I54" s="23"/>
    </row>
    <row r="55" spans="1:9" ht="12" customHeight="1">
      <c r="A55" s="80" t="s">
        <v>239</v>
      </c>
      <c r="B55" s="192">
        <v>101.91900000000001</v>
      </c>
      <c r="C55" s="192">
        <v>81.628</v>
      </c>
      <c r="D55" s="192">
        <v>78.798000000000002</v>
      </c>
      <c r="E55" s="192">
        <v>62.364000000000004</v>
      </c>
      <c r="F55" s="44">
        <v>43.087000000000003</v>
      </c>
      <c r="I55" s="23"/>
    </row>
    <row r="56" spans="1:9" ht="11.25" customHeight="1">
      <c r="A56" s="80" t="s">
        <v>143</v>
      </c>
      <c r="B56" s="192">
        <v>125</v>
      </c>
      <c r="C56" s="192">
        <v>21</v>
      </c>
      <c r="D56" s="192">
        <v>18</v>
      </c>
      <c r="E56" s="192">
        <v>13</v>
      </c>
      <c r="F56" s="44">
        <v>10</v>
      </c>
      <c r="G56" s="117"/>
      <c r="I56" s="23"/>
    </row>
    <row r="57" spans="1:9" ht="12" customHeight="1">
      <c r="A57" s="80" t="s">
        <v>144</v>
      </c>
      <c r="B57" s="192">
        <v>2664</v>
      </c>
      <c r="C57" s="192">
        <v>2222</v>
      </c>
      <c r="D57" s="192">
        <v>1597</v>
      </c>
      <c r="E57" s="192">
        <v>1019</v>
      </c>
      <c r="F57" s="44">
        <v>432</v>
      </c>
      <c r="I57" s="23"/>
    </row>
    <row r="58" spans="1:9" ht="12" customHeight="1">
      <c r="A58" s="291" t="s">
        <v>240</v>
      </c>
      <c r="B58" s="292">
        <v>13554.127</v>
      </c>
      <c r="C58" s="292">
        <v>10059.290000000001</v>
      </c>
      <c r="D58" s="292">
        <v>6699.1570000000002</v>
      </c>
      <c r="E58" s="292">
        <v>4068.4490000000001</v>
      </c>
      <c r="F58" s="59">
        <v>2491.5370000000003</v>
      </c>
      <c r="I58" s="23"/>
    </row>
    <row r="59" spans="1:9" ht="12" customHeight="1">
      <c r="F59" s="384"/>
      <c r="I59" s="23"/>
    </row>
    <row r="60" spans="1:9" ht="12" customHeight="1">
      <c r="A60" s="34" t="s">
        <v>250</v>
      </c>
      <c r="B60" s="373">
        <v>2019</v>
      </c>
      <c r="C60" s="373">
        <v>2018</v>
      </c>
      <c r="D60" s="373">
        <v>2017</v>
      </c>
      <c r="E60" s="373">
        <v>2016</v>
      </c>
      <c r="F60" s="374">
        <v>2015</v>
      </c>
      <c r="I60" s="23"/>
    </row>
    <row r="61" spans="1:9" ht="12" customHeight="1">
      <c r="A61" s="367" t="s">
        <v>273</v>
      </c>
      <c r="B61" s="354">
        <v>0.12189396344153493</v>
      </c>
      <c r="C61" s="354">
        <v>0.13559904941229101</v>
      </c>
      <c r="D61" s="354">
        <v>0.13295810982082751</v>
      </c>
      <c r="E61" s="354">
        <v>0.1427333148750177</v>
      </c>
      <c r="F61" s="365">
        <v>0.14847131066186056</v>
      </c>
      <c r="I61" s="23"/>
    </row>
    <row r="62" spans="1:9" ht="12" customHeight="1">
      <c r="A62" s="80" t="s">
        <v>274</v>
      </c>
      <c r="B62" s="355">
        <v>9.6699999999999994E-2</v>
      </c>
      <c r="C62" s="355">
        <v>9.6699999999999994E-2</v>
      </c>
      <c r="D62" s="355">
        <v>8.2900000000000001E-2</v>
      </c>
      <c r="E62" s="355">
        <v>8.7400000000000005E-2</v>
      </c>
      <c r="F62" s="366">
        <v>9.0000000000000011E-2</v>
      </c>
      <c r="I62" s="23"/>
    </row>
    <row r="63" spans="1:9" ht="12" customHeight="1">
      <c r="A63" s="80" t="s">
        <v>251</v>
      </c>
      <c r="B63" s="355">
        <v>0.13958198690823947</v>
      </c>
      <c r="C63" s="355">
        <v>0.13559904941229101</v>
      </c>
      <c r="D63" s="355">
        <v>0.13295810982082751</v>
      </c>
      <c r="E63" s="355">
        <v>0.1427333148750177</v>
      </c>
      <c r="F63" s="366">
        <v>0.14847131066186056</v>
      </c>
      <c r="I63" s="23"/>
    </row>
    <row r="64" spans="1:9" ht="12" customHeight="1">
      <c r="A64" s="80" t="s">
        <v>245</v>
      </c>
      <c r="B64" s="355">
        <v>0.113</v>
      </c>
      <c r="C64" s="355">
        <v>0.113</v>
      </c>
      <c r="D64" s="355">
        <v>9.9099999999999994E-2</v>
      </c>
      <c r="E64" s="355">
        <v>0.10489999999999999</v>
      </c>
      <c r="F64" s="366">
        <v>0.105</v>
      </c>
      <c r="I64" s="23"/>
    </row>
    <row r="65" spans="1:9" ht="12" customHeight="1">
      <c r="A65" s="80" t="s">
        <v>252</v>
      </c>
      <c r="B65" s="355">
        <v>0.17611160058947714</v>
      </c>
      <c r="C65" s="355">
        <v>0.1713528704896867</v>
      </c>
      <c r="D65" s="355">
        <v>0.16238223044921787</v>
      </c>
      <c r="E65" s="355">
        <v>0.18148184762307668</v>
      </c>
      <c r="F65" s="366">
        <v>0.18682749197118187</v>
      </c>
      <c r="I65" s="23"/>
    </row>
    <row r="66" spans="1:9" ht="12" customHeight="1">
      <c r="A66" s="80" t="s">
        <v>246</v>
      </c>
      <c r="B66" s="355">
        <v>0.1431</v>
      </c>
      <c r="C66" s="355">
        <v>0.1431</v>
      </c>
      <c r="D66" s="355">
        <v>0.12430000000000001</v>
      </c>
      <c r="E66" s="355">
        <v>0.13390000000000002</v>
      </c>
      <c r="F66" s="366">
        <v>0.14000000000000001</v>
      </c>
      <c r="I66" s="23"/>
    </row>
    <row r="67" spans="1:9" ht="12" customHeight="1">
      <c r="A67" s="80" t="s">
        <v>255</v>
      </c>
      <c r="B67" s="355">
        <v>8.5126995835030209E-2</v>
      </c>
      <c r="C67" s="355">
        <v>0.1010017786572447</v>
      </c>
      <c r="D67" s="355">
        <v>6.7314393684261564E-2</v>
      </c>
      <c r="E67" s="355">
        <v>0.10544161243849347</v>
      </c>
      <c r="F67" s="366">
        <v>0.1203817995317388</v>
      </c>
      <c r="I67" s="23"/>
    </row>
    <row r="68" spans="1:9" ht="12" customHeight="1">
      <c r="A68" s="80" t="s">
        <v>247</v>
      </c>
      <c r="B68" s="355">
        <v>5.79E-2</v>
      </c>
      <c r="C68" s="355">
        <v>5.79E-2</v>
      </c>
      <c r="D68" s="355" t="s">
        <v>2</v>
      </c>
      <c r="E68" s="355" t="s">
        <v>2</v>
      </c>
      <c r="F68" s="366" t="s">
        <v>2</v>
      </c>
      <c r="I68" s="23"/>
    </row>
    <row r="69" spans="1:9" ht="12" customHeight="1">
      <c r="A69" s="80" t="s">
        <v>262</v>
      </c>
      <c r="B69" s="213">
        <v>1.4259999999999999</v>
      </c>
      <c r="C69" s="213">
        <v>1.4390000000000001</v>
      </c>
      <c r="D69" s="213">
        <v>1.2110000000000001</v>
      </c>
      <c r="E69" s="213">
        <v>2.0781508362663117</v>
      </c>
      <c r="F69" s="366">
        <v>2.7161947647752451</v>
      </c>
      <c r="I69" s="23"/>
    </row>
    <row r="70" spans="1:9" ht="12" customHeight="1">
      <c r="A70" s="80" t="s">
        <v>249</v>
      </c>
      <c r="B70" s="213">
        <v>1</v>
      </c>
      <c r="C70" s="213">
        <v>1</v>
      </c>
      <c r="D70" s="213">
        <v>1</v>
      </c>
      <c r="E70" s="213">
        <v>1</v>
      </c>
      <c r="F70" s="325">
        <v>1</v>
      </c>
    </row>
    <row r="71" spans="1:9" ht="12" customHeight="1">
      <c r="A71" s="80" t="s">
        <v>263</v>
      </c>
      <c r="B71" s="213">
        <v>1.573</v>
      </c>
      <c r="C71" s="213">
        <v>1.5329999999999999</v>
      </c>
      <c r="D71" s="213">
        <v>1.4</v>
      </c>
      <c r="E71" s="213" t="s">
        <v>2</v>
      </c>
      <c r="F71" s="325" t="s">
        <v>2</v>
      </c>
    </row>
    <row r="72" spans="1:9" ht="12" customHeight="1">
      <c r="A72" s="291" t="s">
        <v>248</v>
      </c>
      <c r="B72" s="357">
        <v>1</v>
      </c>
      <c r="C72" s="357">
        <v>1</v>
      </c>
      <c r="D72" s="357" t="s">
        <v>2</v>
      </c>
      <c r="E72" s="357" t="s">
        <v>2</v>
      </c>
      <c r="F72" s="331" t="s">
        <v>2</v>
      </c>
      <c r="H72" s="95"/>
    </row>
    <row r="76" spans="1:9" ht="12" customHeight="1">
      <c r="G76" s="243"/>
    </row>
    <row r="85" ht="14.25" customHeight="1"/>
  </sheetData>
  <dataValidations count="1">
    <dataValidation type="list" allowBlank="1" showInputMessage="1" showErrorMessage="1" sqref="A2" xr:uid="{00000000-0002-0000-0900-000000000000}">
      <formula1>quarterly_date</formula1>
    </dataValidation>
  </dataValidations>
  <hyperlinks>
    <hyperlink ref="J5" location="Cont!A1" display="back" xr:uid="{00000000-0004-0000-0900-000000000000}"/>
  </hyperlinks>
  <printOptions horizontalCentered="1"/>
  <pageMargins left="0.23622047244094491" right="0.23622047244094491" top="0.74803149606299213" bottom="0.74803149606299213" header="0.31496062992125984" footer="0.31496062992125984"/>
  <pageSetup paperSize="9" scale="67" orientation="portrait" r:id="rId1"/>
  <headerFooter alignWithMargins="0">
    <oddFooter>&amp;R&amp;8&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4" tint="-0.249977111117893"/>
    <pageSetUpPr fitToPage="1"/>
  </sheetPr>
  <dimension ref="A1:T45"/>
  <sheetViews>
    <sheetView showGridLines="0" zoomScaleNormal="100" workbookViewId="0">
      <selection activeCell="P30" sqref="P30"/>
    </sheetView>
  </sheetViews>
  <sheetFormatPr defaultColWidth="10" defaultRowHeight="12" customHeight="1" outlineLevelRow="1"/>
  <cols>
    <col min="1" max="1" width="35.1640625" style="71" customWidth="1"/>
    <col min="2" max="2" width="13.33203125" style="71" customWidth="1"/>
    <col min="3" max="3" width="13.6640625" style="71" customWidth="1"/>
    <col min="4" max="4" width="13.1640625" style="23" customWidth="1"/>
    <col min="5" max="5" width="14" style="23" customWidth="1"/>
    <col min="6" max="6" width="13.6640625" style="23" customWidth="1"/>
    <col min="7" max="7" width="12.83203125" style="23" customWidth="1"/>
    <col min="8" max="8" width="12.1640625" style="23" customWidth="1"/>
    <col min="9" max="9" width="12.1640625" style="27" customWidth="1"/>
    <col min="10" max="10" width="12.1640625" style="62" customWidth="1"/>
    <col min="11" max="12" width="12.83203125" style="23" customWidth="1"/>
    <col min="13" max="13" width="10" style="24"/>
    <col min="14" max="14" width="10" style="105"/>
    <col min="15" max="15" width="28.83203125" style="105" bestFit="1" customWidth="1"/>
    <col min="16" max="16" width="10" style="24"/>
    <col min="17" max="17" width="28.83203125" style="24" bestFit="1" customWidth="1"/>
    <col min="18" max="18" width="28.83203125" style="24" customWidth="1"/>
    <col min="19" max="19" width="28.83203125" style="24" bestFit="1" customWidth="1"/>
    <col min="20" max="20" width="12.83203125" style="24" customWidth="1"/>
    <col min="21" max="16384" width="10" style="24"/>
  </cols>
  <sheetData>
    <row r="1" spans="1:20" s="17" customFormat="1" ht="17.25" customHeight="1">
      <c r="A1" s="13" t="s">
        <v>4</v>
      </c>
      <c r="B1" s="120"/>
      <c r="C1" s="120"/>
      <c r="D1" s="120"/>
      <c r="E1" s="120"/>
      <c r="F1" s="120"/>
      <c r="G1" s="16"/>
      <c r="H1" s="15"/>
      <c r="I1" s="16"/>
      <c r="J1" s="15"/>
      <c r="N1" s="105"/>
      <c r="O1" s="105"/>
    </row>
    <row r="2" spans="1:20" s="18" customFormat="1" ht="17.25" customHeight="1">
      <c r="A2" s="352">
        <f>Cont!A2</f>
        <v>44012</v>
      </c>
      <c r="B2" s="20"/>
      <c r="C2" s="20"/>
      <c r="D2" s="21"/>
      <c r="E2" s="21"/>
      <c r="F2" s="21"/>
      <c r="G2" s="21"/>
      <c r="H2" s="21"/>
      <c r="I2" s="21"/>
      <c r="J2" s="21"/>
      <c r="N2" s="145"/>
      <c r="O2" s="145"/>
      <c r="P2" s="510"/>
      <c r="Q2" s="510"/>
      <c r="R2" s="124"/>
      <c r="S2" s="124"/>
    </row>
    <row r="3" spans="1:20" ht="9.75" customHeight="1">
      <c r="A3" s="6"/>
      <c r="B3" s="6"/>
      <c r="C3" s="6"/>
      <c r="D3" s="7"/>
      <c r="E3" s="7"/>
      <c r="F3" s="7"/>
      <c r="G3" s="7"/>
      <c r="H3" s="7"/>
      <c r="I3" s="7"/>
      <c r="J3" s="7"/>
      <c r="N3" s="145"/>
      <c r="O3" s="145"/>
      <c r="R3" s="124"/>
      <c r="S3" s="124"/>
      <c r="T3" s="511"/>
    </row>
    <row r="4" spans="1:20" ht="12" customHeight="1">
      <c r="A4" s="25"/>
      <c r="B4" s="25"/>
      <c r="C4" s="25"/>
      <c r="D4" s="26"/>
      <c r="E4" s="26"/>
      <c r="F4" s="26"/>
      <c r="G4" s="26"/>
      <c r="H4" s="26"/>
      <c r="J4" s="28"/>
      <c r="N4" s="145"/>
      <c r="O4" s="145"/>
      <c r="R4" s="124"/>
      <c r="S4" s="124"/>
      <c r="T4" s="511"/>
    </row>
    <row r="5" spans="1:20" ht="18.75">
      <c r="A5" s="29" t="s">
        <v>145</v>
      </c>
      <c r="B5" s="25"/>
      <c r="C5" s="25"/>
      <c r="D5" s="26"/>
      <c r="E5" s="26"/>
      <c r="F5" s="26"/>
      <c r="G5" s="26"/>
      <c r="H5" s="26"/>
      <c r="J5" s="197" t="s">
        <v>63</v>
      </c>
      <c r="N5" s="145"/>
      <c r="O5" s="145"/>
      <c r="R5" s="124"/>
      <c r="S5" s="124"/>
      <c r="T5" s="511"/>
    </row>
    <row r="6" spans="1:20" ht="15" customHeight="1">
      <c r="A6" s="62"/>
      <c r="B6" s="23"/>
      <c r="C6" s="23"/>
      <c r="I6" s="23"/>
      <c r="J6" s="71"/>
      <c r="N6" s="145"/>
      <c r="O6" s="145"/>
      <c r="R6" s="124"/>
      <c r="S6" s="124"/>
      <c r="T6" s="124"/>
    </row>
    <row r="7" spans="1:20" s="36" customFormat="1" ht="12.75" customHeight="1">
      <c r="A7" s="160" t="s">
        <v>3</v>
      </c>
      <c r="B7" s="252">
        <v>44012</v>
      </c>
      <c r="C7" s="252">
        <v>43921</v>
      </c>
      <c r="D7" s="252">
        <v>43830</v>
      </c>
      <c r="E7" s="252">
        <v>43738</v>
      </c>
      <c r="F7" s="252">
        <v>43646</v>
      </c>
      <c r="G7" s="252">
        <v>43555</v>
      </c>
      <c r="H7" s="252">
        <v>43465</v>
      </c>
      <c r="I7" s="252">
        <v>43373</v>
      </c>
      <c r="J7" s="252">
        <v>43281</v>
      </c>
      <c r="L7" s="23"/>
      <c r="N7" s="145"/>
      <c r="O7" s="145"/>
      <c r="P7" s="24"/>
      <c r="Q7" s="24"/>
      <c r="R7" s="124"/>
      <c r="S7" s="124"/>
      <c r="T7" s="75"/>
    </row>
    <row r="8" spans="1:20" s="75" customFormat="1" ht="12.95" customHeight="1">
      <c r="A8" s="146" t="s">
        <v>159</v>
      </c>
      <c r="B8" s="452">
        <v>1818644.33335</v>
      </c>
      <c r="C8" s="452">
        <v>1746204.97385</v>
      </c>
      <c r="D8" s="452">
        <v>1693138.0266400001</v>
      </c>
      <c r="E8" s="452">
        <v>1233625.7600900002</v>
      </c>
      <c r="F8" s="452">
        <v>1129660.7283100002</v>
      </c>
      <c r="G8" s="452">
        <v>1001962.7895200001</v>
      </c>
      <c r="H8" s="452">
        <v>929037.14950000017</v>
      </c>
      <c r="I8" s="452">
        <v>822696.23890000023</v>
      </c>
      <c r="J8" s="453">
        <v>785662.58646999986</v>
      </c>
      <c r="L8" s="23"/>
      <c r="N8" s="145"/>
      <c r="O8" s="145"/>
      <c r="P8" s="24"/>
      <c r="Q8" s="24"/>
      <c r="R8" s="124"/>
      <c r="S8" s="124"/>
      <c r="T8" s="124"/>
    </row>
    <row r="9" spans="1:20" s="75" customFormat="1" ht="12.95" customHeight="1">
      <c r="A9" s="121" t="s">
        <v>153</v>
      </c>
      <c r="B9" s="142">
        <v>949196.37984000007</v>
      </c>
      <c r="C9" s="142">
        <v>901952.30900000012</v>
      </c>
      <c r="D9" s="142">
        <v>877110.86474999972</v>
      </c>
      <c r="E9" s="142">
        <v>851114.8514200002</v>
      </c>
      <c r="F9" s="142">
        <v>790702.53618000005</v>
      </c>
      <c r="G9" s="142">
        <v>708430.03727999993</v>
      </c>
      <c r="H9" s="142">
        <v>660636.18776000012</v>
      </c>
      <c r="I9" s="142">
        <v>585748.02249000012</v>
      </c>
      <c r="J9" s="143">
        <v>567779.17596000002</v>
      </c>
      <c r="L9" s="23"/>
      <c r="N9" s="145"/>
      <c r="O9" s="145"/>
      <c r="P9" s="24"/>
      <c r="Q9" s="24"/>
      <c r="R9" s="124"/>
      <c r="S9" s="124"/>
    </row>
    <row r="10" spans="1:20" s="75" customFormat="1" ht="12.95" customHeight="1">
      <c r="A10" s="121" t="s">
        <v>154</v>
      </c>
      <c r="B10" s="142">
        <v>98039.776800000007</v>
      </c>
      <c r="C10" s="142">
        <v>95188.211890000021</v>
      </c>
      <c r="D10" s="142">
        <v>89487.594070000006</v>
      </c>
      <c r="E10" s="142">
        <v>82124.728869999992</v>
      </c>
      <c r="F10" s="142">
        <v>72602.558860000005</v>
      </c>
      <c r="G10" s="142">
        <v>63282.063869999991</v>
      </c>
      <c r="H10" s="142">
        <v>60164.909629999995</v>
      </c>
      <c r="I10" s="142">
        <v>54265.058570000008</v>
      </c>
      <c r="J10" s="143">
        <v>51793.582089999996</v>
      </c>
      <c r="L10" s="23"/>
      <c r="N10" s="145"/>
      <c r="O10" s="145"/>
      <c r="P10" s="24"/>
      <c r="Q10" s="24"/>
      <c r="R10" s="124"/>
      <c r="S10" s="124"/>
      <c r="T10" s="124"/>
    </row>
    <row r="11" spans="1:20" s="124" customFormat="1" ht="12" customHeight="1">
      <c r="A11" s="121" t="s">
        <v>265</v>
      </c>
      <c r="B11" s="142">
        <v>631922.77576000011</v>
      </c>
      <c r="C11" s="142">
        <v>610584.98349000001</v>
      </c>
      <c r="D11" s="142">
        <v>587856.05764000001</v>
      </c>
      <c r="E11" s="142">
        <v>178418.30576000002</v>
      </c>
      <c r="F11" s="142">
        <v>149036.75498999999</v>
      </c>
      <c r="G11" s="142">
        <v>120945.88632000001</v>
      </c>
      <c r="H11" s="142">
        <v>101008.81474999999</v>
      </c>
      <c r="I11" s="142">
        <v>80002.603990000003</v>
      </c>
      <c r="J11" s="143">
        <v>68036.042120000013</v>
      </c>
      <c r="L11" s="23"/>
      <c r="N11" s="145"/>
      <c r="O11" s="145"/>
      <c r="P11" s="24"/>
      <c r="Q11" s="24"/>
    </row>
    <row r="12" spans="1:20" s="124" customFormat="1" ht="12" customHeight="1">
      <c r="A12" s="121" t="s">
        <v>156</v>
      </c>
      <c r="B12" s="142">
        <v>52733.931100000002</v>
      </c>
      <c r="C12" s="142">
        <v>51681.696859999996</v>
      </c>
      <c r="D12" s="142">
        <v>50454.501600000003</v>
      </c>
      <c r="E12" s="142">
        <v>39813.011789999997</v>
      </c>
      <c r="F12" s="142">
        <v>39472.064200000008</v>
      </c>
      <c r="G12" s="142">
        <v>38092.747209999994</v>
      </c>
      <c r="H12" s="142">
        <v>37884.045559999999</v>
      </c>
      <c r="I12" s="142">
        <v>36681.111100000002</v>
      </c>
      <c r="J12" s="143">
        <v>35115.239670000003</v>
      </c>
      <c r="L12" s="23"/>
      <c r="N12" s="145"/>
      <c r="O12" s="145"/>
      <c r="P12" s="24"/>
      <c r="Q12" s="24"/>
    </row>
    <row r="13" spans="1:20" s="124" customFormat="1" ht="12" customHeight="1">
      <c r="A13" s="121" t="s">
        <v>152</v>
      </c>
      <c r="B13" s="142">
        <v>49424.550340000002</v>
      </c>
      <c r="C13" s="142">
        <v>50657.263999999996</v>
      </c>
      <c r="D13" s="142">
        <v>49412.927639999994</v>
      </c>
      <c r="E13" s="142">
        <v>46433.28802</v>
      </c>
      <c r="F13" s="142">
        <v>41570.938220000004</v>
      </c>
      <c r="G13" s="142">
        <v>35930.380170000004</v>
      </c>
      <c r="H13" s="142">
        <v>33988.75794000001</v>
      </c>
      <c r="I13" s="142">
        <v>32026.070670000001</v>
      </c>
      <c r="J13" s="143">
        <v>28470.721809999999</v>
      </c>
      <c r="L13" s="23"/>
      <c r="N13" s="145"/>
      <c r="O13" s="145"/>
      <c r="P13" s="24"/>
      <c r="Q13" s="24"/>
      <c r="T13" s="24"/>
    </row>
    <row r="14" spans="1:20" s="124" customFormat="1" ht="12" customHeight="1">
      <c r="A14" s="121" t="s">
        <v>151</v>
      </c>
      <c r="B14" s="142">
        <v>13907.525159999999</v>
      </c>
      <c r="C14" s="142">
        <v>15218.674179999996</v>
      </c>
      <c r="D14" s="142">
        <v>16408.032370000001</v>
      </c>
      <c r="E14" s="142">
        <v>15852.167320000002</v>
      </c>
      <c r="F14" s="142">
        <v>16065.37701</v>
      </c>
      <c r="G14" s="142">
        <v>16808.4362</v>
      </c>
      <c r="H14" s="142">
        <v>17750.81609</v>
      </c>
      <c r="I14" s="142">
        <v>17371.287489999999</v>
      </c>
      <c r="J14" s="143">
        <v>17643.121830000004</v>
      </c>
      <c r="L14" s="23"/>
      <c r="N14" s="145"/>
      <c r="O14" s="145"/>
      <c r="P14" s="24"/>
      <c r="Q14" s="24"/>
    </row>
    <row r="15" spans="1:20" s="124" customFormat="1" ht="12" customHeight="1">
      <c r="A15" s="121" t="s">
        <v>150</v>
      </c>
      <c r="B15" s="142">
        <v>7124.7711700000009</v>
      </c>
      <c r="C15" s="142">
        <v>4976.6203300000006</v>
      </c>
      <c r="D15" s="142">
        <v>5987.9863100000002</v>
      </c>
      <c r="E15" s="142">
        <v>4618.6490399999993</v>
      </c>
      <c r="F15" s="142">
        <v>5339.4383099999995</v>
      </c>
      <c r="G15" s="142">
        <v>4361.9234099999994</v>
      </c>
      <c r="H15" s="142">
        <v>3730.15789</v>
      </c>
      <c r="I15" s="142">
        <v>3498.8124700000003</v>
      </c>
      <c r="J15" s="143">
        <v>4300.8292399999991</v>
      </c>
      <c r="L15" s="23"/>
      <c r="N15" s="145"/>
      <c r="O15" s="145"/>
      <c r="P15" s="24"/>
      <c r="Q15" s="24"/>
    </row>
    <row r="16" spans="1:20" ht="12.75">
      <c r="A16" s="121" t="s">
        <v>155</v>
      </c>
      <c r="B16" s="142">
        <v>8285.1479199999994</v>
      </c>
      <c r="C16" s="142">
        <v>8028.9853700000003</v>
      </c>
      <c r="D16" s="142">
        <v>7972.6693699999996</v>
      </c>
      <c r="E16" s="142">
        <v>7667.3500100000001</v>
      </c>
      <c r="F16" s="142">
        <v>7511.8649600000008</v>
      </c>
      <c r="G16" s="142">
        <v>7128.3952600000011</v>
      </c>
      <c r="H16" s="142">
        <v>6802.8322400000006</v>
      </c>
      <c r="I16" s="142">
        <v>6488.6211900000008</v>
      </c>
      <c r="J16" s="143">
        <v>6253.8647499999997</v>
      </c>
      <c r="R16" s="124"/>
      <c r="S16" s="124"/>
      <c r="T16" s="75"/>
    </row>
    <row r="17" spans="1:20" s="124" customFormat="1" ht="12" customHeight="1">
      <c r="A17" s="121" t="s">
        <v>149</v>
      </c>
      <c r="B17" s="142">
        <v>7164.1930900000007</v>
      </c>
      <c r="C17" s="142">
        <v>7068.37619</v>
      </c>
      <c r="D17" s="142">
        <v>7664.5866699999997</v>
      </c>
      <c r="E17" s="142">
        <v>7260.9912900000008</v>
      </c>
      <c r="F17" s="142">
        <v>7078.8988599999993</v>
      </c>
      <c r="G17" s="142">
        <v>6721.8462900000004</v>
      </c>
      <c r="H17" s="142">
        <v>6852.99964</v>
      </c>
      <c r="I17" s="142">
        <v>6458.4213999999993</v>
      </c>
      <c r="J17" s="143">
        <v>6133.1538399999999</v>
      </c>
      <c r="L17" s="23"/>
      <c r="N17" s="105"/>
      <c r="O17" s="105"/>
      <c r="P17" s="24"/>
      <c r="Q17" s="24"/>
      <c r="T17" s="40"/>
    </row>
    <row r="18" spans="1:20" s="124" customFormat="1" ht="12" customHeight="1">
      <c r="A18" s="121" t="s">
        <v>264</v>
      </c>
      <c r="B18" s="142">
        <v>825.06885999999997</v>
      </c>
      <c r="C18" s="142">
        <v>817.54845000000012</v>
      </c>
      <c r="D18" s="142">
        <v>749.10324000000003</v>
      </c>
      <c r="E18" s="142">
        <v>212.03453000000002</v>
      </c>
      <c r="F18" s="142">
        <v>153.72200000000001</v>
      </c>
      <c r="G18" s="142">
        <v>121.85102000000001</v>
      </c>
      <c r="H18" s="142">
        <v>76.456720000000004</v>
      </c>
      <c r="I18" s="142">
        <v>5.6236899999999999</v>
      </c>
      <c r="J18" s="143">
        <v>0</v>
      </c>
      <c r="L18" s="23"/>
      <c r="N18" s="105"/>
      <c r="O18" s="105"/>
      <c r="P18" s="24"/>
      <c r="Q18" s="24"/>
      <c r="T18" s="40"/>
    </row>
    <row r="19" spans="1:20" s="75" customFormat="1" ht="12.95" customHeight="1">
      <c r="A19" s="121" t="s">
        <v>148</v>
      </c>
      <c r="B19" s="142">
        <v>0</v>
      </c>
      <c r="C19" s="142">
        <v>0</v>
      </c>
      <c r="D19" s="142">
        <v>0</v>
      </c>
      <c r="E19" s="142">
        <v>0</v>
      </c>
      <c r="F19" s="142">
        <v>0</v>
      </c>
      <c r="G19" s="142">
        <v>0</v>
      </c>
      <c r="H19" s="142">
        <v>0</v>
      </c>
      <c r="I19" s="142">
        <v>0</v>
      </c>
      <c r="J19" s="143">
        <v>0</v>
      </c>
      <c r="L19" s="23"/>
      <c r="N19" s="145"/>
      <c r="O19" s="145"/>
      <c r="P19" s="24"/>
      <c r="Q19" s="24"/>
      <c r="R19" s="124"/>
      <c r="S19" s="124"/>
      <c r="T19" s="124"/>
    </row>
    <row r="20" spans="1:20" s="124" customFormat="1" ht="12" customHeight="1">
      <c r="A20" s="121" t="s">
        <v>147</v>
      </c>
      <c r="B20" s="142">
        <v>20.21331</v>
      </c>
      <c r="C20" s="142">
        <v>30.304090000000002</v>
      </c>
      <c r="D20" s="142">
        <v>33.702979999999997</v>
      </c>
      <c r="E20" s="142">
        <v>110.38204</v>
      </c>
      <c r="F20" s="142">
        <v>126.57472</v>
      </c>
      <c r="G20" s="142">
        <v>139.22248999999999</v>
      </c>
      <c r="H20" s="142">
        <v>141.17128</v>
      </c>
      <c r="I20" s="142">
        <v>150.60584</v>
      </c>
      <c r="J20" s="143">
        <v>136.85516000000001</v>
      </c>
      <c r="L20" s="23"/>
      <c r="N20" s="145"/>
      <c r="O20" s="145"/>
      <c r="P20" s="24"/>
      <c r="Q20" s="24"/>
    </row>
    <row r="21" spans="1:20" s="75" customFormat="1" ht="12" customHeight="1">
      <c r="A21" s="74" t="s">
        <v>94</v>
      </c>
      <c r="B21" s="142">
        <v>-14608.32021</v>
      </c>
      <c r="C21" s="142">
        <v>-7295.6476600000005</v>
      </c>
      <c r="D21" s="142">
        <v>-6103.64977</v>
      </c>
      <c r="E21" s="142">
        <v>-11561.265840000002</v>
      </c>
      <c r="F21" s="142">
        <v>-11756.550369999999</v>
      </c>
      <c r="G21" s="142">
        <v>-11215.929629999999</v>
      </c>
      <c r="H21" s="142">
        <v>-10276.11793</v>
      </c>
      <c r="I21" s="142">
        <v>-10744.837130000002</v>
      </c>
      <c r="J21" s="143">
        <v>-9115.3893499999995</v>
      </c>
      <c r="L21" s="23"/>
      <c r="N21" s="145"/>
      <c r="O21" s="145"/>
      <c r="P21" s="24"/>
      <c r="Q21" s="24"/>
      <c r="R21" s="124"/>
      <c r="S21" s="124"/>
      <c r="T21" s="124"/>
    </row>
    <row r="22" spans="1:20" ht="13.5" customHeight="1">
      <c r="A22" s="167" t="s">
        <v>158</v>
      </c>
      <c r="B22" s="454">
        <v>1804036.0131399999</v>
      </c>
      <c r="C22" s="454">
        <v>1738909.3261899999</v>
      </c>
      <c r="D22" s="454">
        <v>1687034.37687</v>
      </c>
      <c r="E22" s="454">
        <v>1222064.4942500002</v>
      </c>
      <c r="F22" s="454">
        <v>1117904.1779400001</v>
      </c>
      <c r="G22" s="454">
        <v>990746.85989000008</v>
      </c>
      <c r="H22" s="454">
        <v>918761.03157000022</v>
      </c>
      <c r="I22" s="454">
        <v>811951.40177000023</v>
      </c>
      <c r="J22" s="455">
        <v>776547.19711999991</v>
      </c>
      <c r="K22" s="24"/>
    </row>
    <row r="23" spans="1:20" ht="12" customHeight="1">
      <c r="A23" s="149"/>
      <c r="B23" s="150"/>
      <c r="C23" s="150"/>
      <c r="D23" s="150"/>
      <c r="E23" s="150"/>
      <c r="F23" s="150"/>
      <c r="G23" s="150"/>
      <c r="H23" s="150"/>
      <c r="I23" s="150"/>
      <c r="J23" s="150"/>
      <c r="K23" s="24"/>
    </row>
    <row r="24" spans="1:20" ht="12" customHeight="1">
      <c r="A24" s="149"/>
      <c r="B24" s="150"/>
      <c r="C24" s="150"/>
      <c r="D24" s="150"/>
      <c r="E24" s="150"/>
      <c r="F24" s="150"/>
      <c r="G24" s="150"/>
      <c r="H24" s="150"/>
      <c r="I24" s="150"/>
      <c r="J24" s="150"/>
      <c r="K24" s="24"/>
    </row>
    <row r="25" spans="1:20" ht="18.75">
      <c r="A25" s="29" t="s">
        <v>146</v>
      </c>
      <c r="B25" s="26"/>
      <c r="C25" s="26"/>
      <c r="D25" s="26"/>
      <c r="E25" s="26"/>
      <c r="F25" s="24"/>
    </row>
    <row r="26" spans="1:20" ht="12.75">
      <c r="B26" s="23"/>
      <c r="C26" s="23"/>
    </row>
    <row r="27" spans="1:20" ht="12.75">
      <c r="A27" s="160" t="s">
        <v>3</v>
      </c>
      <c r="B27" s="258">
        <v>43830</v>
      </c>
      <c r="C27" s="258">
        <v>43465</v>
      </c>
      <c r="D27" s="258">
        <v>43100</v>
      </c>
      <c r="E27" s="258">
        <v>42735</v>
      </c>
      <c r="F27" s="259">
        <v>42369</v>
      </c>
    </row>
    <row r="28" spans="1:20" s="45" customFormat="1" ht="12.75">
      <c r="A28" s="146" t="s">
        <v>159</v>
      </c>
      <c r="B28" s="147">
        <v>1693138.0266400001</v>
      </c>
      <c r="C28" s="147">
        <v>929037.14950000017</v>
      </c>
      <c r="D28" s="147">
        <v>726290.45743999991</v>
      </c>
      <c r="E28" s="147">
        <v>535495.78227999993</v>
      </c>
      <c r="F28" s="327">
        <v>407981.58464999998</v>
      </c>
      <c r="G28" s="328"/>
      <c r="H28" s="176"/>
      <c r="I28" s="200"/>
      <c r="J28" s="201"/>
      <c r="K28" s="176"/>
      <c r="L28" s="176"/>
      <c r="N28" s="329"/>
      <c r="O28" s="329"/>
    </row>
    <row r="29" spans="1:20" ht="12.75">
      <c r="A29" s="121" t="s">
        <v>153</v>
      </c>
      <c r="B29" s="38">
        <v>877110.86474999972</v>
      </c>
      <c r="C29" s="38">
        <v>660636.18776000012</v>
      </c>
      <c r="D29" s="38">
        <v>503621.53079000011</v>
      </c>
      <c r="E29" s="38">
        <v>376944.91856999992</v>
      </c>
      <c r="F29" s="39">
        <v>286687.67046999995</v>
      </c>
      <c r="G29" s="32"/>
    </row>
    <row r="30" spans="1:20" ht="12.75">
      <c r="A30" s="121" t="s">
        <v>154</v>
      </c>
      <c r="B30" s="38">
        <v>89487.594070000006</v>
      </c>
      <c r="C30" s="38">
        <v>60164.909629999995</v>
      </c>
      <c r="D30" s="38">
        <v>45040.725450000005</v>
      </c>
      <c r="E30" s="38">
        <v>41349.673880000009</v>
      </c>
      <c r="F30" s="39">
        <v>36352.231829999997</v>
      </c>
      <c r="G30" s="32"/>
    </row>
    <row r="31" spans="1:20" ht="12.75">
      <c r="A31" s="121" t="s">
        <v>265</v>
      </c>
      <c r="B31" s="38">
        <v>587856.05764000001</v>
      </c>
      <c r="C31" s="38">
        <v>101008.81474999999</v>
      </c>
      <c r="D31" s="38">
        <v>47098.811040000001</v>
      </c>
      <c r="E31" s="38">
        <v>11610.87062</v>
      </c>
      <c r="F31" s="39">
        <v>9359.3454299999994</v>
      </c>
      <c r="G31" s="32"/>
    </row>
    <row r="32" spans="1:20" ht="12.75">
      <c r="A32" s="121" t="s">
        <v>156</v>
      </c>
      <c r="B32" s="38">
        <v>50454.501600000003</v>
      </c>
      <c r="C32" s="38">
        <v>37884.045559999999</v>
      </c>
      <c r="D32" s="38">
        <v>30539.506359999999</v>
      </c>
      <c r="E32" s="38">
        <v>23839.11015</v>
      </c>
      <c r="F32" s="39">
        <v>6036.1085899999998</v>
      </c>
      <c r="G32" s="32"/>
    </row>
    <row r="33" spans="1:15" s="40" customFormat="1" ht="12.75">
      <c r="A33" s="121" t="s">
        <v>152</v>
      </c>
      <c r="B33" s="38">
        <v>49412.927639999994</v>
      </c>
      <c r="C33" s="38">
        <v>33988.75794000001</v>
      </c>
      <c r="D33" s="38">
        <v>24677.192130000003</v>
      </c>
      <c r="E33" s="38">
        <v>16465.364699999998</v>
      </c>
      <c r="F33" s="39">
        <v>6501.5518300000003</v>
      </c>
      <c r="G33" s="32"/>
      <c r="H33" s="129"/>
      <c r="I33" s="130"/>
      <c r="J33" s="131"/>
      <c r="K33" s="129"/>
      <c r="L33" s="129"/>
      <c r="N33" s="105"/>
      <c r="O33" s="105"/>
    </row>
    <row r="34" spans="1:15" ht="12.75">
      <c r="A34" s="121" t="s">
        <v>151</v>
      </c>
      <c r="B34" s="38">
        <v>16408.032370000001</v>
      </c>
      <c r="C34" s="38">
        <v>17750.81609</v>
      </c>
      <c r="D34" s="38">
        <v>19301.478719999999</v>
      </c>
      <c r="E34" s="38">
        <v>19484.916629999996</v>
      </c>
      <c r="F34" s="39">
        <v>18820.347419999998</v>
      </c>
      <c r="G34" s="32"/>
    </row>
    <row r="35" spans="1:15" s="40" customFormat="1" ht="12.75">
      <c r="A35" s="121" t="s">
        <v>150</v>
      </c>
      <c r="B35" s="38">
        <v>5987.9863100000002</v>
      </c>
      <c r="C35" s="38">
        <v>3730.15789</v>
      </c>
      <c r="D35" s="38">
        <v>7168.2150200000005</v>
      </c>
      <c r="E35" s="38">
        <v>7387.643</v>
      </c>
      <c r="F35" s="39">
        <v>7444.4089999999997</v>
      </c>
      <c r="G35" s="32"/>
      <c r="H35" s="129"/>
      <c r="I35" s="130"/>
      <c r="J35" s="131"/>
      <c r="K35" s="129"/>
      <c r="L35" s="129"/>
      <c r="N35" s="105"/>
      <c r="O35" s="105"/>
    </row>
    <row r="36" spans="1:15" ht="12.75">
      <c r="A36" s="121" t="s">
        <v>155</v>
      </c>
      <c r="B36" s="38">
        <v>7972.6693699999996</v>
      </c>
      <c r="C36" s="38">
        <v>6802.8322400000006</v>
      </c>
      <c r="D36" s="38">
        <v>5976.4127900000003</v>
      </c>
      <c r="E36" s="38">
        <v>2833.6595299999999</v>
      </c>
      <c r="F36" s="39">
        <v>0</v>
      </c>
      <c r="G36" s="32"/>
    </row>
    <row r="37" spans="1:15" ht="12.75">
      <c r="A37" s="121" t="s">
        <v>149</v>
      </c>
      <c r="B37" s="38">
        <v>7664.5866699999997</v>
      </c>
      <c r="C37" s="38">
        <v>6852.99964</v>
      </c>
      <c r="D37" s="38">
        <v>6009.9539400000003</v>
      </c>
      <c r="E37" s="38">
        <v>4917.6238400000002</v>
      </c>
      <c r="F37" s="39">
        <v>3620.7481199999997</v>
      </c>
      <c r="G37" s="32"/>
      <c r="H37" s="24"/>
      <c r="I37" s="24"/>
      <c r="J37" s="24"/>
      <c r="K37" s="24"/>
      <c r="L37" s="24"/>
    </row>
    <row r="38" spans="1:15" ht="12.75">
      <c r="A38" s="121" t="s">
        <v>264</v>
      </c>
      <c r="B38" s="38">
        <v>749.10324000000003</v>
      </c>
      <c r="C38" s="38">
        <v>76.456720000000004</v>
      </c>
      <c r="D38" s="38">
        <v>0</v>
      </c>
      <c r="E38" s="38">
        <v>0</v>
      </c>
      <c r="F38" s="39">
        <v>0</v>
      </c>
      <c r="G38" s="32"/>
      <c r="H38" s="24"/>
      <c r="I38" s="24"/>
      <c r="J38" s="24"/>
      <c r="K38" s="24"/>
      <c r="L38" s="24"/>
    </row>
    <row r="39" spans="1:15" ht="12.75">
      <c r="A39" s="121" t="s">
        <v>148</v>
      </c>
      <c r="B39" s="38">
        <v>0</v>
      </c>
      <c r="C39" s="38">
        <v>0</v>
      </c>
      <c r="D39" s="38">
        <v>36775.130850000001</v>
      </c>
      <c r="E39" s="38">
        <v>30580.291249999998</v>
      </c>
      <c r="F39" s="39">
        <v>33091.052499999998</v>
      </c>
      <c r="G39" s="32"/>
    </row>
    <row r="40" spans="1:15" ht="14.25" customHeight="1">
      <c r="A40" s="121" t="s">
        <v>147</v>
      </c>
      <c r="B40" s="38">
        <v>33.702979999999997</v>
      </c>
      <c r="C40" s="38">
        <v>141.17128</v>
      </c>
      <c r="D40" s="38">
        <v>81.500349999999997</v>
      </c>
      <c r="E40" s="38">
        <v>81.71011</v>
      </c>
      <c r="F40" s="39">
        <v>68.119460000000004</v>
      </c>
      <c r="G40" s="32"/>
    </row>
    <row r="41" spans="1:15" s="40" customFormat="1" ht="14.25" hidden="1" customHeight="1" outlineLevel="1">
      <c r="A41" s="153" t="s">
        <v>157</v>
      </c>
      <c r="B41" s="38">
        <v>0</v>
      </c>
      <c r="C41" s="38">
        <v>0</v>
      </c>
      <c r="D41" s="38">
        <v>0</v>
      </c>
      <c r="E41" s="38">
        <v>0</v>
      </c>
      <c r="F41" s="39">
        <v>0</v>
      </c>
      <c r="G41" s="32"/>
      <c r="H41" s="129"/>
      <c r="I41" s="130"/>
      <c r="J41" s="131"/>
      <c r="K41" s="129"/>
      <c r="L41" s="129"/>
      <c r="N41" s="105"/>
      <c r="O41" s="105"/>
    </row>
    <row r="42" spans="1:15" s="40" customFormat="1" ht="14.25" customHeight="1" collapsed="1">
      <c r="A42" s="74" t="s">
        <v>94</v>
      </c>
      <c r="B42" s="38">
        <v>-6103.64977</v>
      </c>
      <c r="C42" s="38">
        <v>-10276.11793</v>
      </c>
      <c r="D42" s="38">
        <v>-6899.65056</v>
      </c>
      <c r="E42" s="38">
        <v>-3734.81855</v>
      </c>
      <c r="F42" s="39">
        <v>-2572.71209</v>
      </c>
      <c r="G42" s="23"/>
      <c r="H42" s="129"/>
      <c r="I42" s="130"/>
      <c r="J42" s="131"/>
      <c r="K42" s="129"/>
      <c r="L42" s="129"/>
      <c r="N42" s="105"/>
      <c r="O42" s="105"/>
    </row>
    <row r="43" spans="1:15" ht="12.75">
      <c r="A43" s="167" t="s">
        <v>158</v>
      </c>
      <c r="B43" s="168">
        <v>1687034.37687</v>
      </c>
      <c r="C43" s="168">
        <v>918761.03157000022</v>
      </c>
      <c r="D43" s="168">
        <v>719390.80687999993</v>
      </c>
      <c r="E43" s="168">
        <v>531760.96372999996</v>
      </c>
      <c r="F43" s="169">
        <v>405408.87255999999</v>
      </c>
    </row>
    <row r="44" spans="1:15" ht="12.75">
      <c r="A44" s="154"/>
      <c r="B44" s="154"/>
      <c r="C44" s="154"/>
      <c r="D44" s="38"/>
      <c r="E44" s="38"/>
      <c r="F44" s="38"/>
      <c r="G44" s="24"/>
      <c r="H44" s="24"/>
      <c r="I44" s="24"/>
      <c r="J44" s="24"/>
      <c r="K44" s="24"/>
      <c r="L44" s="24"/>
    </row>
    <row r="45" spans="1:15" ht="12" customHeight="1">
      <c r="A45" s="131"/>
    </row>
  </sheetData>
  <mergeCells count="2">
    <mergeCell ref="P2:Q2"/>
    <mergeCell ref="T3:T5"/>
  </mergeCells>
  <conditionalFormatting sqref="J22:J24">
    <cfRule type="cellIs" priority="13" stopIfTrue="1" operator="greaterThan">
      <formula>10</formula>
    </cfRule>
  </conditionalFormatting>
  <conditionalFormatting sqref="I22:I24">
    <cfRule type="cellIs" priority="12" stopIfTrue="1" operator="greaterThan">
      <formula>10</formula>
    </cfRule>
  </conditionalFormatting>
  <conditionalFormatting sqref="G22:H24 H22:I22">
    <cfRule type="cellIs" priority="11" stopIfTrue="1" operator="greaterThan">
      <formula>10</formula>
    </cfRule>
  </conditionalFormatting>
  <conditionalFormatting sqref="D22:F24 E22:G22">
    <cfRule type="cellIs" priority="10" stopIfTrue="1" operator="greaterThan">
      <formula>10</formula>
    </cfRule>
  </conditionalFormatting>
  <conditionalFormatting sqref="C22:C24">
    <cfRule type="cellIs" priority="9" stopIfTrue="1" operator="greaterThan">
      <formula>10</formula>
    </cfRule>
  </conditionalFormatting>
  <conditionalFormatting sqref="B22:B24">
    <cfRule type="cellIs" priority="8" stopIfTrue="1" operator="greaterThan">
      <formula>10</formula>
    </cfRule>
  </conditionalFormatting>
  <conditionalFormatting sqref="B43:F43">
    <cfRule type="cellIs" priority="7" stopIfTrue="1" operator="greaterThan">
      <formula>10</formula>
    </cfRule>
  </conditionalFormatting>
  <conditionalFormatting sqref="J22">
    <cfRule type="cellIs" priority="3" stopIfTrue="1" operator="greaterThan">
      <formula>10</formula>
    </cfRule>
  </conditionalFormatting>
  <conditionalFormatting sqref="D22">
    <cfRule type="cellIs" priority="2" stopIfTrue="1" operator="greaterThan">
      <formula>10</formula>
    </cfRule>
  </conditionalFormatting>
  <conditionalFormatting sqref="C22">
    <cfRule type="cellIs" priority="1" stopIfTrue="1" operator="greaterThan">
      <formula>10</formula>
    </cfRule>
  </conditionalFormatting>
  <dataValidations disablePrompts="1" count="1">
    <dataValidation type="list" allowBlank="1" showInputMessage="1" showErrorMessage="1" sqref="A2" xr:uid="{00000000-0002-0000-0A00-000000000000}">
      <formula1>quarterly_date</formula1>
    </dataValidation>
  </dataValidations>
  <hyperlinks>
    <hyperlink ref="J5" location="Cont!A1" display="back" xr:uid="{00000000-0004-0000-0A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70C0"/>
    <pageSetUpPr fitToPage="1"/>
  </sheetPr>
  <dimension ref="A1:L32"/>
  <sheetViews>
    <sheetView showGridLines="0" zoomScaleNormal="100" workbookViewId="0">
      <selection activeCell="P30" sqref="P30"/>
    </sheetView>
  </sheetViews>
  <sheetFormatPr defaultColWidth="10" defaultRowHeight="12" customHeight="1"/>
  <cols>
    <col min="1" max="1" width="58" style="71" customWidth="1"/>
    <col min="2" max="3" width="12.6640625" style="71" customWidth="1"/>
    <col min="4" max="8" width="12.6640625" style="23" customWidth="1"/>
    <col min="9" max="9" width="12.6640625" style="27" customWidth="1"/>
    <col min="10" max="10" width="12.6640625" style="62" customWidth="1"/>
    <col min="11" max="11" width="4.83203125" style="23" customWidth="1"/>
    <col min="12" max="12" width="6.6640625" style="23" customWidth="1"/>
    <col min="13" max="16384" width="10" style="24"/>
  </cols>
  <sheetData>
    <row r="1" spans="1:12" s="17" customFormat="1" ht="17.25" customHeight="1">
      <c r="A1" s="13" t="s">
        <v>4</v>
      </c>
      <c r="B1" s="120"/>
      <c r="C1" s="120"/>
      <c r="D1" s="120"/>
      <c r="E1" s="120"/>
      <c r="F1" s="120"/>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60</v>
      </c>
      <c r="B5" s="25"/>
      <c r="C5" s="25"/>
      <c r="D5" s="26"/>
      <c r="E5" s="26"/>
      <c r="F5" s="26"/>
      <c r="G5" s="26"/>
      <c r="H5" s="26"/>
      <c r="J5" s="197" t="s">
        <v>63</v>
      </c>
    </row>
    <row r="6" spans="1:12" ht="11.25" customHeight="1">
      <c r="A6" s="62"/>
      <c r="B6" s="23"/>
      <c r="C6" s="23"/>
      <c r="I6" s="23"/>
      <c r="J6" s="71"/>
    </row>
    <row r="7" spans="1:12" s="36" customFormat="1" ht="12" customHeight="1">
      <c r="A7" s="160" t="s">
        <v>3</v>
      </c>
      <c r="B7" s="252">
        <v>44012</v>
      </c>
      <c r="C7" s="252">
        <v>43921</v>
      </c>
      <c r="D7" s="252">
        <v>43830</v>
      </c>
      <c r="E7" s="252">
        <v>43738</v>
      </c>
      <c r="F7" s="252">
        <v>43646</v>
      </c>
      <c r="G7" s="252">
        <v>43555</v>
      </c>
      <c r="H7" s="252">
        <v>43465</v>
      </c>
      <c r="I7" s="252">
        <v>43373</v>
      </c>
      <c r="J7" s="252">
        <v>43281</v>
      </c>
    </row>
    <row r="8" spans="1:12" s="75" customFormat="1" ht="12.95" customHeight="1">
      <c r="A8" s="121" t="s">
        <v>98</v>
      </c>
      <c r="B8" s="142">
        <v>2528934.4973400002</v>
      </c>
      <c r="C8" s="142">
        <v>2361935.5608100002</v>
      </c>
      <c r="D8" s="142">
        <v>2201517.25832</v>
      </c>
      <c r="E8" s="142">
        <v>2014524.44845</v>
      </c>
      <c r="F8" s="142">
        <v>1678848.06235</v>
      </c>
      <c r="G8" s="142">
        <v>1439023.0729500002</v>
      </c>
      <c r="H8" s="142">
        <v>1329901.0315399999</v>
      </c>
      <c r="I8" s="142">
        <v>1522512.94062</v>
      </c>
      <c r="J8" s="143">
        <v>1439340.0641099999</v>
      </c>
    </row>
    <row r="9" spans="1:12" s="145" customFormat="1" ht="12.95" customHeight="1">
      <c r="A9" s="260" t="s">
        <v>261</v>
      </c>
      <c r="B9" s="142">
        <v>464695.90959000005</v>
      </c>
      <c r="C9" s="142">
        <v>505386.22589999979</v>
      </c>
      <c r="D9" s="142">
        <v>376067.56597000011</v>
      </c>
      <c r="E9" s="142">
        <v>419044.43570000003</v>
      </c>
      <c r="F9" s="142">
        <v>235056.72292000009</v>
      </c>
      <c r="G9" s="142">
        <v>226783.67902999994</v>
      </c>
      <c r="H9" s="142">
        <v>193892.50917</v>
      </c>
      <c r="I9" s="142">
        <v>511406.99923000007</v>
      </c>
      <c r="J9" s="143">
        <v>470417.93227000016</v>
      </c>
    </row>
    <row r="10" spans="1:12" s="75" customFormat="1" ht="12.95" customHeight="1">
      <c r="A10" s="121" t="s">
        <v>99</v>
      </c>
      <c r="B10" s="142">
        <v>572519.91882000002</v>
      </c>
      <c r="C10" s="142">
        <v>591947.60522999999</v>
      </c>
      <c r="D10" s="142">
        <v>508549.49706000002</v>
      </c>
      <c r="E10" s="142">
        <v>527659.70121999993</v>
      </c>
      <c r="F10" s="142">
        <v>410653.85802000004</v>
      </c>
      <c r="G10" s="142">
        <v>143926.43698</v>
      </c>
      <c r="H10" s="142">
        <v>117795.10578</v>
      </c>
      <c r="I10" s="142">
        <v>128879.53507999999</v>
      </c>
      <c r="J10" s="143">
        <v>115077.92212999999</v>
      </c>
    </row>
    <row r="11" spans="1:12" s="145" customFormat="1" ht="12.95" customHeight="1">
      <c r="A11" s="260" t="s">
        <v>301</v>
      </c>
      <c r="B11" s="142">
        <v>369840.95850000001</v>
      </c>
      <c r="C11" s="142">
        <v>418269.03047000006</v>
      </c>
      <c r="D11" s="142">
        <v>373236.90844000003</v>
      </c>
      <c r="E11" s="142">
        <v>379699.20357999997</v>
      </c>
      <c r="F11" s="142">
        <v>241691.13888000001</v>
      </c>
      <c r="G11" s="142">
        <v>11046.91135</v>
      </c>
      <c r="H11" s="142">
        <v>11042.91135</v>
      </c>
      <c r="I11" s="142">
        <v>4541.7859200000003</v>
      </c>
      <c r="J11" s="143">
        <v>0</v>
      </c>
    </row>
    <row r="12" spans="1:12" s="75" customFormat="1" ht="12.95" customHeight="1">
      <c r="A12" s="121" t="s">
        <v>100</v>
      </c>
      <c r="B12" s="142">
        <v>2219.1416100000001</v>
      </c>
      <c r="C12" s="142">
        <v>4000.7875799999997</v>
      </c>
      <c r="D12" s="142">
        <v>2887.4320700000003</v>
      </c>
      <c r="E12" s="142">
        <v>1782.5133300000002</v>
      </c>
      <c r="F12" s="142">
        <v>729.83602999999994</v>
      </c>
      <c r="G12" s="142">
        <v>339.75820999999996</v>
      </c>
      <c r="H12" s="142">
        <v>281.35322000000002</v>
      </c>
      <c r="I12" s="142">
        <v>246.31425999999999</v>
      </c>
      <c r="J12" s="143">
        <v>234.11870999999999</v>
      </c>
    </row>
    <row r="13" spans="1:12" s="75" customFormat="1" ht="12.95" customHeight="1">
      <c r="A13" s="121" t="s">
        <v>101</v>
      </c>
      <c r="B13" s="142">
        <v>271552.64521999995</v>
      </c>
      <c r="C13" s="142">
        <v>25686.802390000001</v>
      </c>
      <c r="D13" s="142">
        <v>25646.973980000002</v>
      </c>
      <c r="E13" s="142">
        <v>28639.609850000001</v>
      </c>
      <c r="F13" s="142">
        <v>28590.50575</v>
      </c>
      <c r="G13" s="142">
        <v>21638.096130000002</v>
      </c>
      <c r="H13" s="142">
        <v>21583.981809999997</v>
      </c>
      <c r="I13" s="142">
        <v>12288.87283</v>
      </c>
      <c r="J13" s="143">
        <v>6000</v>
      </c>
    </row>
    <row r="14" spans="1:12" ht="12" customHeight="1">
      <c r="A14" s="167" t="s">
        <v>162</v>
      </c>
      <c r="B14" s="454">
        <v>3375226.2029900001</v>
      </c>
      <c r="C14" s="454">
        <v>2983570.7560099997</v>
      </c>
      <c r="D14" s="454">
        <v>2738601.1614299999</v>
      </c>
      <c r="E14" s="454">
        <v>2572606.2728500003</v>
      </c>
      <c r="F14" s="454">
        <v>2118822.2621499998</v>
      </c>
      <c r="G14" s="454">
        <v>1604927.3642700003</v>
      </c>
      <c r="H14" s="454">
        <v>1469561.4723499999</v>
      </c>
      <c r="I14" s="454">
        <v>1663927.66279</v>
      </c>
      <c r="J14" s="455">
        <v>1560652.1049500001</v>
      </c>
      <c r="K14" s="24"/>
      <c r="L14" s="24"/>
    </row>
    <row r="15" spans="1:12" ht="12" customHeight="1">
      <c r="A15" s="23"/>
      <c r="B15" s="155"/>
      <c r="C15" s="155"/>
      <c r="D15" s="155"/>
      <c r="E15" s="155"/>
      <c r="F15" s="155"/>
      <c r="G15" s="155"/>
      <c r="H15" s="155"/>
      <c r="I15" s="155"/>
      <c r="J15" s="155"/>
      <c r="K15" s="24"/>
      <c r="L15" s="24"/>
    </row>
    <row r="17" spans="1:12" ht="18.75">
      <c r="A17" s="29" t="s">
        <v>161</v>
      </c>
      <c r="B17" s="26"/>
      <c r="C17" s="26"/>
      <c r="D17" s="26"/>
      <c r="E17" s="26"/>
      <c r="F17" s="24"/>
    </row>
    <row r="18" spans="1:12" ht="12" customHeight="1">
      <c r="B18" s="23"/>
      <c r="C18" s="23"/>
    </row>
    <row r="19" spans="1:12" ht="12" customHeight="1">
      <c r="A19" s="160" t="s">
        <v>3</v>
      </c>
      <c r="B19" s="258">
        <v>43830</v>
      </c>
      <c r="C19" s="258">
        <v>43465</v>
      </c>
      <c r="D19" s="258">
        <v>43100</v>
      </c>
      <c r="E19" s="258">
        <v>42735</v>
      </c>
      <c r="F19" s="259">
        <v>42369</v>
      </c>
    </row>
    <row r="20" spans="1:12" ht="12" customHeight="1">
      <c r="A20" s="121" t="s">
        <v>98</v>
      </c>
      <c r="B20" s="38">
        <v>2201517.25832</v>
      </c>
      <c r="C20" s="38">
        <v>1329901.0315399999</v>
      </c>
      <c r="D20" s="38">
        <v>1423223.6445200001</v>
      </c>
      <c r="E20" s="38">
        <v>631954.05802999996</v>
      </c>
      <c r="F20" s="39">
        <v>444817.63124000002</v>
      </c>
    </row>
    <row r="21" spans="1:12" s="105" customFormat="1" ht="12" customHeight="1">
      <c r="A21" s="260" t="s">
        <v>261</v>
      </c>
      <c r="B21" s="142">
        <v>376067.56597000011</v>
      </c>
      <c r="C21" s="142">
        <v>193892.50917</v>
      </c>
      <c r="D21" s="142">
        <v>606600.49856000009</v>
      </c>
      <c r="E21" s="142">
        <v>41117.317600000002</v>
      </c>
      <c r="F21" s="143">
        <v>22063.240139999998</v>
      </c>
      <c r="G21" s="12"/>
      <c r="H21" s="12"/>
      <c r="I21" s="255"/>
      <c r="J21" s="256"/>
      <c r="K21" s="12"/>
      <c r="L21" s="12"/>
    </row>
    <row r="22" spans="1:12" ht="12" customHeight="1">
      <c r="A22" s="121" t="s">
        <v>99</v>
      </c>
      <c r="B22" s="38">
        <v>508549.49706000002</v>
      </c>
      <c r="C22" s="38">
        <v>117795.10578</v>
      </c>
      <c r="D22" s="38">
        <v>127111.50516</v>
      </c>
      <c r="E22" s="38">
        <v>152163.19456</v>
      </c>
      <c r="F22" s="39">
        <v>183668.74788000001</v>
      </c>
    </row>
    <row r="23" spans="1:12" ht="12" customHeight="1">
      <c r="A23" s="260" t="s">
        <v>301</v>
      </c>
      <c r="B23" s="38">
        <v>373236.90844000003</v>
      </c>
      <c r="C23" s="38">
        <v>0</v>
      </c>
      <c r="D23" s="38">
        <v>0</v>
      </c>
      <c r="E23" s="38">
        <v>0</v>
      </c>
      <c r="F23" s="39">
        <v>0</v>
      </c>
    </row>
    <row r="24" spans="1:12" ht="12" customHeight="1">
      <c r="A24" s="121" t="s">
        <v>100</v>
      </c>
      <c r="B24" s="38">
        <v>2887.4320700000003</v>
      </c>
      <c r="C24" s="38">
        <v>281.35322000000002</v>
      </c>
      <c r="D24" s="38">
        <v>237.67962</v>
      </c>
      <c r="E24" s="38">
        <v>513.43457999999998</v>
      </c>
      <c r="F24" s="39">
        <v>742.52508</v>
      </c>
    </row>
    <row r="25" spans="1:12" ht="12" customHeight="1">
      <c r="A25" s="121" t="s">
        <v>101</v>
      </c>
      <c r="B25" s="38">
        <v>25646.973980000002</v>
      </c>
      <c r="C25" s="38">
        <v>21583.981809999997</v>
      </c>
      <c r="D25" s="38">
        <v>6000</v>
      </c>
      <c r="E25" s="38">
        <v>778.67512999999985</v>
      </c>
      <c r="F25" s="39">
        <v>15537.74545</v>
      </c>
    </row>
    <row r="26" spans="1:12" ht="12" customHeight="1">
      <c r="A26" s="167" t="s">
        <v>162</v>
      </c>
      <c r="B26" s="168">
        <v>2738601.1614299999</v>
      </c>
      <c r="C26" s="168">
        <v>1469561.4723499999</v>
      </c>
      <c r="D26" s="168">
        <v>1556572.8293000001</v>
      </c>
      <c r="E26" s="168">
        <v>785409.36229999992</v>
      </c>
      <c r="F26" s="169">
        <v>644766.64965000015</v>
      </c>
    </row>
    <row r="27" spans="1:12" ht="12" customHeight="1">
      <c r="A27" s="22"/>
      <c r="B27" s="22"/>
      <c r="C27" s="22"/>
      <c r="D27" s="22"/>
      <c r="E27" s="22"/>
      <c r="F27" s="22"/>
      <c r="G27" s="24"/>
      <c r="H27" s="24"/>
      <c r="I27" s="24"/>
      <c r="J27" s="24"/>
      <c r="K27" s="24"/>
      <c r="L27" s="24"/>
    </row>
    <row r="28" spans="1:12" ht="12" customHeight="1">
      <c r="A28" s="154"/>
      <c r="B28" s="154"/>
      <c r="C28" s="154"/>
      <c r="D28" s="38"/>
      <c r="E28" s="38"/>
      <c r="F28" s="38"/>
      <c r="G28" s="24"/>
      <c r="H28" s="24"/>
      <c r="I28" s="24"/>
      <c r="J28" s="24"/>
      <c r="K28" s="24"/>
      <c r="L28" s="24"/>
    </row>
    <row r="30" spans="1:12" ht="12" customHeight="1">
      <c r="I30" s="23"/>
    </row>
    <row r="31" spans="1:12" ht="12" customHeight="1">
      <c r="I31" s="23"/>
    </row>
    <row r="32" spans="1:12" ht="12" customHeight="1">
      <c r="I32" s="23"/>
    </row>
  </sheetData>
  <conditionalFormatting sqref="D26:F26">
    <cfRule type="cellIs" priority="15" stopIfTrue="1" operator="greaterThan">
      <formula>10</formula>
    </cfRule>
  </conditionalFormatting>
  <conditionalFormatting sqref="C26">
    <cfRule type="cellIs" priority="16" stopIfTrue="1" operator="greaterThan">
      <formula>10</formula>
    </cfRule>
  </conditionalFormatting>
  <conditionalFormatting sqref="B26">
    <cfRule type="cellIs" priority="14" stopIfTrue="1" operator="greaterThan">
      <formula>10</formula>
    </cfRule>
  </conditionalFormatting>
  <conditionalFormatting sqref="J14">
    <cfRule type="cellIs" priority="13" stopIfTrue="1" operator="greaterThan">
      <formula>10</formula>
    </cfRule>
  </conditionalFormatting>
  <conditionalFormatting sqref="I14">
    <cfRule type="cellIs" priority="12" stopIfTrue="1" operator="greaterThan">
      <formula>10</formula>
    </cfRule>
  </conditionalFormatting>
  <conditionalFormatting sqref="G14:I14">
    <cfRule type="cellIs" priority="11" stopIfTrue="1" operator="greaterThan">
      <formula>10</formula>
    </cfRule>
  </conditionalFormatting>
  <conditionalFormatting sqref="D14:G14">
    <cfRule type="cellIs" priority="10" stopIfTrue="1" operator="greaterThan">
      <formula>10</formula>
    </cfRule>
  </conditionalFormatting>
  <conditionalFormatting sqref="C14">
    <cfRule type="cellIs" priority="9" stopIfTrue="1" operator="greaterThan">
      <formula>10</formula>
    </cfRule>
  </conditionalFormatting>
  <conditionalFormatting sqref="B14">
    <cfRule type="cellIs" priority="8" stopIfTrue="1" operator="greaterThan">
      <formula>10</formula>
    </cfRule>
  </conditionalFormatting>
  <conditionalFormatting sqref="J14">
    <cfRule type="cellIs" priority="3" stopIfTrue="1" operator="greaterThan">
      <formula>10</formula>
    </cfRule>
  </conditionalFormatting>
  <conditionalFormatting sqref="D14">
    <cfRule type="cellIs" priority="2" stopIfTrue="1" operator="greaterThan">
      <formula>10</formula>
    </cfRule>
  </conditionalFormatting>
  <conditionalFormatting sqref="C14">
    <cfRule type="cellIs" priority="1" stopIfTrue="1" operator="greaterThan">
      <formula>10</formula>
    </cfRule>
  </conditionalFormatting>
  <dataValidations count="1">
    <dataValidation type="list" allowBlank="1" showInputMessage="1" showErrorMessage="1" sqref="A2" xr:uid="{00000000-0002-0000-0B00-000000000000}">
      <formula1>quarterly_date</formula1>
    </dataValidation>
  </dataValidations>
  <hyperlinks>
    <hyperlink ref="J5" location="Cont!A1" display="back" xr:uid="{00000000-0004-0000-0B00-000000000000}"/>
  </hyperlinks>
  <printOptions horizontalCentered="1"/>
  <pageMargins left="0.23622047244094491" right="0.23622047244094491" top="0.74803149606299213" bottom="0.74803149606299213" header="0.31496062992125984" footer="0.31496062992125984"/>
  <pageSetup paperSize="9" scale="79" orientation="portrait" r:id="rId1"/>
  <headerFooter alignWithMargins="0">
    <oddFooter>&amp;R&amp;8&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0070C0"/>
    <pageSetUpPr fitToPage="1"/>
  </sheetPr>
  <dimension ref="A1:L48"/>
  <sheetViews>
    <sheetView showGridLines="0" zoomScaleNormal="100" workbookViewId="0">
      <selection activeCell="P30" sqref="P30"/>
    </sheetView>
  </sheetViews>
  <sheetFormatPr defaultColWidth="10" defaultRowHeight="12" customHeight="1"/>
  <cols>
    <col min="1" max="1" width="50.33203125" style="71" customWidth="1"/>
    <col min="2" max="3" width="12.6640625" style="71" customWidth="1"/>
    <col min="4" max="8" width="12.6640625" style="23" customWidth="1"/>
    <col min="9" max="9" width="12.6640625" style="27" customWidth="1"/>
    <col min="10" max="10" width="12.6640625" style="62" customWidth="1"/>
    <col min="11" max="11" width="4.83203125" style="23" customWidth="1"/>
    <col min="12" max="12" width="6.83203125" style="23" customWidth="1"/>
    <col min="13" max="16384" width="10" style="24"/>
  </cols>
  <sheetData>
    <row r="1" spans="1:12" s="17" customFormat="1" ht="17.25" customHeight="1">
      <c r="A1" s="13" t="s">
        <v>4</v>
      </c>
      <c r="B1" s="120"/>
      <c r="C1" s="120"/>
      <c r="D1" s="120"/>
      <c r="E1" s="120"/>
      <c r="F1" s="120"/>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21</v>
      </c>
      <c r="B5" s="25"/>
      <c r="C5" s="25"/>
      <c r="D5" s="26"/>
      <c r="E5" s="26"/>
      <c r="F5" s="26"/>
      <c r="G5" s="26"/>
      <c r="H5" s="26"/>
      <c r="J5" s="197" t="s">
        <v>63</v>
      </c>
    </row>
    <row r="6" spans="1:12" ht="11.25" customHeight="1">
      <c r="A6" s="62"/>
      <c r="B6" s="23"/>
      <c r="C6" s="23"/>
      <c r="I6" s="23"/>
      <c r="J6" s="71"/>
    </row>
    <row r="7" spans="1:12" s="36" customFormat="1" ht="12" customHeight="1">
      <c r="A7" s="160" t="s">
        <v>3</v>
      </c>
      <c r="B7" s="252">
        <v>44012</v>
      </c>
      <c r="C7" s="252">
        <v>43921</v>
      </c>
      <c r="D7" s="252">
        <v>43830</v>
      </c>
      <c r="E7" s="252">
        <v>43738</v>
      </c>
      <c r="F7" s="252">
        <v>43646</v>
      </c>
      <c r="G7" s="252">
        <v>43555</v>
      </c>
      <c r="H7" s="252">
        <v>43465</v>
      </c>
      <c r="I7" s="252">
        <v>43373</v>
      </c>
      <c r="J7" s="252">
        <v>43281</v>
      </c>
    </row>
    <row r="8" spans="1:12" s="75" customFormat="1" ht="12.95" customHeight="1">
      <c r="A8" s="74" t="s">
        <v>122</v>
      </c>
      <c r="B8" s="142">
        <v>1818644.33335</v>
      </c>
      <c r="C8" s="142">
        <v>1746204.97385</v>
      </c>
      <c r="D8" s="142">
        <v>1693138.0266400001</v>
      </c>
      <c r="E8" s="142">
        <v>1233625.7600900002</v>
      </c>
      <c r="F8" s="142">
        <v>1129660.7283100002</v>
      </c>
      <c r="G8" s="142">
        <v>1001962.7895200001</v>
      </c>
      <c r="H8" s="142">
        <v>929037.14950000017</v>
      </c>
      <c r="I8" s="142">
        <v>822696.23890000023</v>
      </c>
      <c r="J8" s="456">
        <v>785662.58646999986</v>
      </c>
    </row>
    <row r="9" spans="1:12" s="75" customFormat="1" ht="12.95" customHeight="1">
      <c r="A9" s="121" t="s">
        <v>123</v>
      </c>
      <c r="B9" s="462">
        <v>30164.927220000001</v>
      </c>
      <c r="C9" s="462">
        <v>38319.877489999999</v>
      </c>
      <c r="D9" s="462">
        <v>39144.693329999995</v>
      </c>
      <c r="E9" s="462">
        <v>19199.16619</v>
      </c>
      <c r="F9" s="142">
        <v>23659.891729999999</v>
      </c>
      <c r="G9" s="142">
        <v>22958.393640000002</v>
      </c>
      <c r="H9" s="142">
        <v>22482.824910000003</v>
      </c>
      <c r="I9" s="142">
        <v>23320.94599</v>
      </c>
      <c r="J9" s="143">
        <v>26071.89976</v>
      </c>
    </row>
    <row r="10" spans="1:12" s="75" customFormat="1" ht="12.95" customHeight="1">
      <c r="A10" s="123" t="s">
        <v>124</v>
      </c>
      <c r="B10" s="462">
        <v>23319.74453</v>
      </c>
      <c r="C10" s="462">
        <v>27353.5285</v>
      </c>
      <c r="D10" s="462">
        <v>26273.285119999997</v>
      </c>
      <c r="E10" s="462">
        <v>5846.3294700000006</v>
      </c>
      <c r="F10" s="142">
        <v>6584.4331899999997</v>
      </c>
      <c r="G10" s="142">
        <v>7063.4035399999993</v>
      </c>
      <c r="H10" s="142">
        <v>6141.823760000002</v>
      </c>
      <c r="I10" s="142">
        <v>5418.0248199999996</v>
      </c>
      <c r="J10" s="143">
        <v>6030.7564099999991</v>
      </c>
    </row>
    <row r="11" spans="1:12" s="75" customFormat="1" ht="12.95" customHeight="1">
      <c r="A11" s="123" t="s">
        <v>125</v>
      </c>
      <c r="B11" s="462">
        <v>2923.40535</v>
      </c>
      <c r="C11" s="462">
        <v>5296.9520599999996</v>
      </c>
      <c r="D11" s="462">
        <v>7142.48614</v>
      </c>
      <c r="E11" s="462">
        <v>3716.9071300000001</v>
      </c>
      <c r="F11" s="142">
        <v>2714.98621</v>
      </c>
      <c r="G11" s="142">
        <v>1792.1728400000006</v>
      </c>
      <c r="H11" s="142">
        <v>709.21527000000003</v>
      </c>
      <c r="I11" s="142">
        <v>2142.7386099999999</v>
      </c>
      <c r="J11" s="143">
        <v>3538.8281200000001</v>
      </c>
    </row>
    <row r="12" spans="1:12" s="40" customFormat="1" ht="12.95" customHeight="1">
      <c r="A12" s="123" t="s">
        <v>126</v>
      </c>
      <c r="B12" s="462">
        <v>821.59303</v>
      </c>
      <c r="C12" s="462">
        <v>2390.12752</v>
      </c>
      <c r="D12" s="462">
        <v>1654.8121400000002</v>
      </c>
      <c r="E12" s="462">
        <v>500.76891999999998</v>
      </c>
      <c r="F12" s="142">
        <v>881.98981000000003</v>
      </c>
      <c r="G12" s="142">
        <v>895.16919999999993</v>
      </c>
      <c r="H12" s="142">
        <v>177.49588</v>
      </c>
      <c r="I12" s="142">
        <v>1051.7793000000001</v>
      </c>
      <c r="J12" s="143">
        <v>906.79764</v>
      </c>
    </row>
    <row r="13" spans="1:12" s="124" customFormat="1" ht="12" customHeight="1">
      <c r="A13" s="123" t="s">
        <v>127</v>
      </c>
      <c r="B13" s="462">
        <v>3100.1843100000001</v>
      </c>
      <c r="C13" s="462">
        <v>3279.2694100000003</v>
      </c>
      <c r="D13" s="462">
        <v>4074.1099300000001</v>
      </c>
      <c r="E13" s="462">
        <v>9135.1606699999993</v>
      </c>
      <c r="F13" s="142">
        <v>13478.482520000001</v>
      </c>
      <c r="G13" s="142">
        <v>13207.64806</v>
      </c>
      <c r="H13" s="142">
        <v>15454.289999999999</v>
      </c>
      <c r="I13" s="142">
        <v>14708.403260000001</v>
      </c>
      <c r="J13" s="143">
        <v>15595.517589999999</v>
      </c>
    </row>
    <row r="14" spans="1:12" s="75" customFormat="1" ht="12" customHeight="1">
      <c r="A14" s="74" t="s">
        <v>94</v>
      </c>
      <c r="B14" s="462">
        <v>-14608.32021</v>
      </c>
      <c r="C14" s="462">
        <v>-7295.6476600000005</v>
      </c>
      <c r="D14" s="462">
        <v>-6103.64977</v>
      </c>
      <c r="E14" s="462">
        <v>-11561.265840000002</v>
      </c>
      <c r="F14" s="142">
        <v>-11756.550369999999</v>
      </c>
      <c r="G14" s="142">
        <v>-11215.929629999999</v>
      </c>
      <c r="H14" s="142">
        <v>-10276.11793</v>
      </c>
      <c r="I14" s="142">
        <v>-10744.837130000002</v>
      </c>
      <c r="J14" s="463">
        <v>-9115.3893499999995</v>
      </c>
    </row>
    <row r="15" spans="1:12" s="60" customFormat="1" ht="12" customHeight="1">
      <c r="A15" s="281" t="s">
        <v>128</v>
      </c>
      <c r="B15" s="460">
        <v>4.7120812020366616</v>
      </c>
      <c r="C15" s="460">
        <v>2.2247783722045575</v>
      </c>
      <c r="D15" s="460">
        <v>1.4981553946434627</v>
      </c>
      <c r="E15" s="460">
        <v>1.2655788176739318</v>
      </c>
      <c r="F15" s="460">
        <v>0.87224584463088339</v>
      </c>
      <c r="G15" s="460">
        <v>0.84919961366687102</v>
      </c>
      <c r="H15" s="460">
        <v>0.66493626882891421</v>
      </c>
      <c r="I15" s="460">
        <v>0.73052369724053934</v>
      </c>
      <c r="J15" s="461">
        <v>0.58448777332307822</v>
      </c>
    </row>
    <row r="16" spans="1:12" ht="12" customHeight="1">
      <c r="A16" s="23"/>
      <c r="B16" s="23"/>
      <c r="C16" s="23"/>
      <c r="I16" s="23"/>
      <c r="J16" s="23"/>
      <c r="K16" s="24"/>
      <c r="L16" s="24"/>
    </row>
    <row r="17" spans="1:10" s="36" customFormat="1" ht="12" customHeight="1">
      <c r="A17" s="160" t="s">
        <v>129</v>
      </c>
      <c r="B17" s="252">
        <v>44012</v>
      </c>
      <c r="C17" s="252">
        <v>43921</v>
      </c>
      <c r="D17" s="252">
        <v>43830</v>
      </c>
      <c r="E17" s="252">
        <v>43738</v>
      </c>
      <c r="F17" s="252">
        <v>43646</v>
      </c>
      <c r="G17" s="252">
        <v>43555</v>
      </c>
      <c r="H17" s="252">
        <v>43465</v>
      </c>
      <c r="I17" s="252">
        <v>43373</v>
      </c>
      <c r="J17" s="252">
        <v>43281</v>
      </c>
    </row>
    <row r="18" spans="1:10" s="75" customFormat="1" ht="12.95" customHeight="1">
      <c r="A18" s="74" t="s">
        <v>122</v>
      </c>
      <c r="B18" s="142">
        <v>1818644.33335</v>
      </c>
      <c r="C18" s="142">
        <v>1746204.97385</v>
      </c>
      <c r="D18" s="142">
        <v>1693138.0266400001</v>
      </c>
      <c r="E18" s="142">
        <v>1233625.7600900002</v>
      </c>
      <c r="F18" s="142">
        <v>1129660.7283100002</v>
      </c>
      <c r="G18" s="142">
        <v>1001962.7895200001</v>
      </c>
      <c r="H18" s="142">
        <v>929037.14950000017</v>
      </c>
      <c r="I18" s="142">
        <v>822696.23890000023</v>
      </c>
      <c r="J18" s="456">
        <v>785662.58646999986</v>
      </c>
    </row>
    <row r="19" spans="1:10" s="75" customFormat="1" ht="12.95" customHeight="1">
      <c r="A19" s="121" t="s">
        <v>123</v>
      </c>
      <c r="B19" s="457">
        <v>1.6586490644069619E-2</v>
      </c>
      <c r="C19" s="457">
        <v>2.1944661745816156E-2</v>
      </c>
      <c r="D19" s="457">
        <v>2.3119611463503595E-2</v>
      </c>
      <c r="E19" s="457">
        <v>1.5563201427148624E-2</v>
      </c>
      <c r="F19" s="457">
        <v>2.0944245592564567E-2</v>
      </c>
      <c r="G19" s="457">
        <v>2.2913419420494085E-2</v>
      </c>
      <c r="H19" s="457">
        <v>2.420013550814417E-2</v>
      </c>
      <c r="I19" s="457">
        <v>2.8346970470147843E-2</v>
      </c>
      <c r="J19" s="458">
        <v>3.3184601391217629E-2</v>
      </c>
    </row>
    <row r="20" spans="1:10" s="75" customFormat="1" ht="12.95" customHeight="1">
      <c r="A20" s="123" t="s">
        <v>124</v>
      </c>
      <c r="B20" s="457">
        <v>1.2822597636253758E-2</v>
      </c>
      <c r="C20" s="457">
        <v>1.5664557660542824E-2</v>
      </c>
      <c r="D20" s="457">
        <v>1.5517509326831923E-2</v>
      </c>
      <c r="E20" s="457">
        <v>4.7391434737658819E-3</v>
      </c>
      <c r="F20" s="457">
        <v>5.8286820325696119E-3</v>
      </c>
      <c r="G20" s="457">
        <v>7.0495667243129761E-3</v>
      </c>
      <c r="H20" s="457">
        <v>6.6109560455203317E-3</v>
      </c>
      <c r="I20" s="457">
        <v>6.5856929493737087E-3</v>
      </c>
      <c r="J20" s="458">
        <v>7.6760132324695859E-3</v>
      </c>
    </row>
    <row r="21" spans="1:10" s="75" customFormat="1" ht="12.95" customHeight="1">
      <c r="A21" s="123" t="s">
        <v>125</v>
      </c>
      <c r="B21" s="457">
        <v>1.6074640304269915E-3</v>
      </c>
      <c r="C21" s="457">
        <v>3.0334079557231925E-3</v>
      </c>
      <c r="D21" s="457">
        <v>4.2184901807291678E-3</v>
      </c>
      <c r="E21" s="457">
        <v>3.0129940945208778E-3</v>
      </c>
      <c r="F21" s="457">
        <v>2.4033642508416533E-3</v>
      </c>
      <c r="G21" s="457">
        <v>1.7886620728286308E-3</v>
      </c>
      <c r="H21" s="457">
        <v>7.6338741715731566E-4</v>
      </c>
      <c r="I21" s="457">
        <v>2.6045319143126076E-3</v>
      </c>
      <c r="J21" s="458">
        <v>4.5042594377569089E-3</v>
      </c>
    </row>
    <row r="22" spans="1:10" s="40" customFormat="1" ht="12.95" customHeight="1">
      <c r="A22" s="123" t="s">
        <v>126</v>
      </c>
      <c r="B22" s="457">
        <v>4.5176124596423966E-4</v>
      </c>
      <c r="C22" s="457">
        <v>1.3687554186323796E-3</v>
      </c>
      <c r="D22" s="457">
        <v>9.773639915724669E-4</v>
      </c>
      <c r="E22" s="457">
        <v>4.0593260630636147E-4</v>
      </c>
      <c r="F22" s="457">
        <v>7.8075637038341433E-4</v>
      </c>
      <c r="G22" s="457">
        <v>8.9341561319741163E-4</v>
      </c>
      <c r="H22" s="457">
        <v>1.9105358714183469E-4</v>
      </c>
      <c r="I22" s="457">
        <v>1.2784540031522439E-3</v>
      </c>
      <c r="J22" s="458">
        <v>1.1541820313402764E-3</v>
      </c>
    </row>
    <row r="23" spans="1:10" s="124" customFormat="1" ht="12" customHeight="1">
      <c r="A23" s="123" t="s">
        <v>127</v>
      </c>
      <c r="B23" s="457">
        <v>1.7046677314246283E-3</v>
      </c>
      <c r="C23" s="457">
        <v>1.8779407109177618E-3</v>
      </c>
      <c r="D23" s="457">
        <v>2.4062479643700359E-3</v>
      </c>
      <c r="E23" s="457">
        <v>7.405131252555504E-3</v>
      </c>
      <c r="F23" s="457">
        <v>1.1931442938769889E-2</v>
      </c>
      <c r="G23" s="457">
        <v>1.3181775010155068E-2</v>
      </c>
      <c r="H23" s="457">
        <v>1.663473845832469E-2</v>
      </c>
      <c r="I23" s="457">
        <v>1.7878291603309282E-2</v>
      </c>
      <c r="J23" s="458">
        <v>1.985014668965086E-2</v>
      </c>
    </row>
    <row r="24" spans="1:10" s="75" customFormat="1" ht="12" customHeight="1">
      <c r="A24" s="74" t="s">
        <v>94</v>
      </c>
      <c r="B24" s="457">
        <v>-8.0325327729644722E-3</v>
      </c>
      <c r="C24" s="457">
        <v>-4.1780018779322874E-3</v>
      </c>
      <c r="D24" s="457">
        <v>-3.6049333686708198E-3</v>
      </c>
      <c r="E24" s="457">
        <v>-9.3717772553294759E-3</v>
      </c>
      <c r="F24" s="457">
        <v>-1.0407151523792532E-2</v>
      </c>
      <c r="G24" s="457">
        <v>-1.1193958246067299E-2</v>
      </c>
      <c r="H24" s="457">
        <v>-1.1061040923423266E-2</v>
      </c>
      <c r="I24" s="457">
        <v>-1.3060515682393985E-2</v>
      </c>
      <c r="J24" s="459">
        <v>-1.1602168038770504E-2</v>
      </c>
    </row>
    <row r="25" spans="1:10" s="60" customFormat="1" ht="12" customHeight="1">
      <c r="A25" s="281" t="s">
        <v>128</v>
      </c>
      <c r="B25" s="460">
        <v>4.7120812020366616</v>
      </c>
      <c r="C25" s="460">
        <v>2.2247783722045575</v>
      </c>
      <c r="D25" s="460">
        <v>1.4981553946434627</v>
      </c>
      <c r="E25" s="460">
        <v>1.2655788176739318</v>
      </c>
      <c r="F25" s="460">
        <v>0.87224584463088339</v>
      </c>
      <c r="G25" s="460">
        <v>0.84919961366687102</v>
      </c>
      <c r="H25" s="460">
        <v>0.66493626882891421</v>
      </c>
      <c r="I25" s="460">
        <v>0.73052369724053934</v>
      </c>
      <c r="J25" s="461">
        <v>0.58448777332307822</v>
      </c>
    </row>
    <row r="26" spans="1:10" ht="12" customHeight="1">
      <c r="I26" s="128"/>
    </row>
    <row r="27" spans="1:10" ht="12" customHeight="1">
      <c r="A27" s="62"/>
      <c r="B27" s="23"/>
      <c r="C27" s="23"/>
    </row>
    <row r="28" spans="1:10" ht="18.75">
      <c r="A28" s="29" t="s">
        <v>130</v>
      </c>
      <c r="B28" s="26"/>
      <c r="C28" s="26"/>
      <c r="D28" s="26"/>
      <c r="E28" s="26"/>
      <c r="F28" s="24"/>
    </row>
    <row r="29" spans="1:10" ht="12" customHeight="1">
      <c r="B29" s="23"/>
      <c r="C29" s="23"/>
    </row>
    <row r="30" spans="1:10" ht="12" customHeight="1">
      <c r="A30" s="160" t="s">
        <v>3</v>
      </c>
      <c r="B30" s="258">
        <v>43830</v>
      </c>
      <c r="C30" s="258">
        <v>43465</v>
      </c>
      <c r="D30" s="258">
        <v>43100</v>
      </c>
      <c r="E30" s="258">
        <v>42735</v>
      </c>
      <c r="F30" s="259">
        <v>42369</v>
      </c>
    </row>
    <row r="31" spans="1:10" ht="12" customHeight="1">
      <c r="A31" s="74" t="s">
        <v>122</v>
      </c>
      <c r="B31" s="38">
        <v>1693138.0266400001</v>
      </c>
      <c r="C31" s="38">
        <v>929037.14950000017</v>
      </c>
      <c r="D31" s="38">
        <v>726290.45743999991</v>
      </c>
      <c r="E31" s="38">
        <v>535495.78227999993</v>
      </c>
      <c r="F31" s="39">
        <v>407981.58464999998</v>
      </c>
    </row>
    <row r="32" spans="1:10" ht="12" customHeight="1">
      <c r="A32" s="121" t="s">
        <v>123</v>
      </c>
      <c r="B32" s="122">
        <v>39144.693329999995</v>
      </c>
      <c r="C32" s="122">
        <v>22482.824910000003</v>
      </c>
      <c r="D32" s="38">
        <v>25839.99494</v>
      </c>
      <c r="E32" s="38">
        <v>6093.112720000001</v>
      </c>
      <c r="F32" s="39">
        <v>6760.7303499999998</v>
      </c>
    </row>
    <row r="33" spans="1:12" ht="12" customHeight="1">
      <c r="A33" s="123" t="s">
        <v>124</v>
      </c>
      <c r="B33" s="122">
        <v>26273.285119999997</v>
      </c>
      <c r="C33" s="122">
        <v>6141.823760000002</v>
      </c>
      <c r="D33" s="38">
        <v>4278.6380099999997</v>
      </c>
      <c r="E33" s="38">
        <v>2575.1753200000003</v>
      </c>
      <c r="F33" s="39">
        <v>2237.5149300000007</v>
      </c>
    </row>
    <row r="34" spans="1:12" ht="12" customHeight="1">
      <c r="A34" s="123" t="s">
        <v>125</v>
      </c>
      <c r="B34" s="122">
        <v>7142.48614</v>
      </c>
      <c r="C34" s="122">
        <v>709.21527000000003</v>
      </c>
      <c r="D34" s="38">
        <v>4884.5844400000005</v>
      </c>
      <c r="E34" s="38">
        <v>1526.3114000000003</v>
      </c>
      <c r="F34" s="39">
        <v>1364.0643600000001</v>
      </c>
    </row>
    <row r="35" spans="1:12" ht="12" customHeight="1">
      <c r="A35" s="123" t="s">
        <v>126</v>
      </c>
      <c r="B35" s="122">
        <v>1654.8121400000002</v>
      </c>
      <c r="C35" s="122">
        <v>177.49588</v>
      </c>
      <c r="D35" s="38">
        <v>250.50101000000001</v>
      </c>
      <c r="E35" s="38">
        <v>300.62002999999999</v>
      </c>
      <c r="F35" s="39">
        <v>684.98550999999998</v>
      </c>
    </row>
    <row r="36" spans="1:12" ht="12" customHeight="1">
      <c r="A36" s="123" t="s">
        <v>127</v>
      </c>
      <c r="B36" s="122">
        <v>4074.1099300000001</v>
      </c>
      <c r="C36" s="122">
        <v>15454.289999999999</v>
      </c>
      <c r="D36" s="38">
        <v>16426.271479999999</v>
      </c>
      <c r="E36" s="38">
        <v>1691.0059699999999</v>
      </c>
      <c r="F36" s="39">
        <v>2474.1655499999997</v>
      </c>
    </row>
    <row r="37" spans="1:12" ht="12" customHeight="1">
      <c r="A37" s="74" t="s">
        <v>94</v>
      </c>
      <c r="B37" s="122">
        <v>-6103.64977</v>
      </c>
      <c r="C37" s="122">
        <v>-10276.11793</v>
      </c>
      <c r="D37" s="38">
        <v>-6899.65056</v>
      </c>
      <c r="E37" s="38">
        <v>-3734.81855</v>
      </c>
      <c r="F37" s="39">
        <v>-2572.71209</v>
      </c>
    </row>
    <row r="38" spans="1:12" s="40" customFormat="1" ht="12" customHeight="1">
      <c r="A38" s="281" t="s">
        <v>128</v>
      </c>
      <c r="B38" s="282">
        <v>1.4981553946434627</v>
      </c>
      <c r="C38" s="282">
        <v>0.66493626882891421</v>
      </c>
      <c r="D38" s="282">
        <v>0.42003753367894542</v>
      </c>
      <c r="E38" s="282">
        <v>2.2086371167571928</v>
      </c>
      <c r="F38" s="283">
        <v>1.0398302126549295</v>
      </c>
      <c r="G38" s="23"/>
      <c r="H38" s="129"/>
      <c r="I38" s="130"/>
      <c r="J38" s="131"/>
      <c r="K38" s="129"/>
      <c r="L38" s="129"/>
    </row>
    <row r="39" spans="1:12" ht="12" customHeight="1">
      <c r="A39" s="22"/>
      <c r="B39" s="22"/>
      <c r="C39" s="22"/>
      <c r="D39" s="22"/>
      <c r="E39" s="22"/>
      <c r="F39" s="386"/>
      <c r="G39" s="24"/>
      <c r="H39" s="24"/>
      <c r="I39" s="24"/>
      <c r="J39" s="24"/>
      <c r="K39" s="24"/>
      <c r="L39" s="24"/>
    </row>
    <row r="40" spans="1:12" ht="12" customHeight="1">
      <c r="A40" s="160" t="s">
        <v>129</v>
      </c>
      <c r="B40" s="258">
        <v>43830</v>
      </c>
      <c r="C40" s="258">
        <v>43465</v>
      </c>
      <c r="D40" s="258">
        <v>43100</v>
      </c>
      <c r="E40" s="258">
        <v>42735</v>
      </c>
      <c r="F40" s="259">
        <v>42369</v>
      </c>
      <c r="G40" s="24"/>
      <c r="H40" s="24"/>
      <c r="I40" s="24"/>
      <c r="J40" s="24"/>
      <c r="K40" s="24"/>
      <c r="L40" s="24"/>
    </row>
    <row r="41" spans="1:12" ht="12" customHeight="1">
      <c r="A41" s="74" t="s">
        <v>122</v>
      </c>
      <c r="B41" s="38">
        <v>1693138.0266400001</v>
      </c>
      <c r="C41" s="38">
        <v>929037.14950000017</v>
      </c>
      <c r="D41" s="38">
        <v>726290.45743999991</v>
      </c>
      <c r="E41" s="38">
        <v>535495.78227999993</v>
      </c>
      <c r="F41" s="39">
        <v>407981.58464999998</v>
      </c>
    </row>
    <row r="42" spans="1:12" ht="12" customHeight="1">
      <c r="A42" s="121" t="s">
        <v>123</v>
      </c>
      <c r="B42" s="126">
        <v>2.3119611463503595E-2</v>
      </c>
      <c r="C42" s="126">
        <v>2.420013550814417E-2</v>
      </c>
      <c r="D42" s="126">
        <v>3.5578045498600927E-2</v>
      </c>
      <c r="E42" s="126">
        <v>1.1378451374644133E-2</v>
      </c>
      <c r="F42" s="127">
        <v>1.6571165475029737E-2</v>
      </c>
    </row>
    <row r="43" spans="1:12" ht="12" customHeight="1">
      <c r="A43" s="123" t="s">
        <v>124</v>
      </c>
      <c r="B43" s="126">
        <v>1.5517509326831923E-2</v>
      </c>
      <c r="C43" s="126">
        <v>6.6109560455203317E-3</v>
      </c>
      <c r="D43" s="126">
        <v>5.8910838854763078E-3</v>
      </c>
      <c r="E43" s="126">
        <v>4.8089553740938585E-3</v>
      </c>
      <c r="F43" s="127">
        <v>5.4843527604794325E-3</v>
      </c>
    </row>
    <row r="44" spans="1:12" ht="12" customHeight="1">
      <c r="A44" s="123" t="s">
        <v>125</v>
      </c>
      <c r="B44" s="126">
        <v>4.2184901807291678E-3</v>
      </c>
      <c r="C44" s="126">
        <v>7.6338741715731566E-4</v>
      </c>
      <c r="D44" s="126">
        <v>6.7253870541229355E-3</v>
      </c>
      <c r="E44" s="126">
        <v>2.8502771646517337E-3</v>
      </c>
      <c r="F44" s="127">
        <v>3.3434459086436616E-3</v>
      </c>
    </row>
    <row r="45" spans="1:12" ht="12" customHeight="1">
      <c r="A45" s="123" t="s">
        <v>126</v>
      </c>
      <c r="B45" s="126">
        <v>9.773639915724669E-4</v>
      </c>
      <c r="C45" s="126">
        <v>1.9105358714183469E-4</v>
      </c>
      <c r="D45" s="126">
        <v>3.4490472432056473E-4</v>
      </c>
      <c r="E45" s="126">
        <v>5.6138636371707564E-4</v>
      </c>
      <c r="F45" s="127">
        <v>1.6789618349750679E-3</v>
      </c>
    </row>
    <row r="46" spans="1:12" ht="12" customHeight="1">
      <c r="A46" s="123" t="s">
        <v>127</v>
      </c>
      <c r="B46" s="126">
        <v>2.4062479643700359E-3</v>
      </c>
      <c r="C46" s="126">
        <v>1.663473845832469E-2</v>
      </c>
      <c r="D46" s="126">
        <v>2.2616669834681122E-2</v>
      </c>
      <c r="E46" s="126">
        <v>3.1578324721814655E-3</v>
      </c>
      <c r="F46" s="127">
        <v>6.0644049709315719E-3</v>
      </c>
    </row>
    <row r="47" spans="1:12" ht="12" customHeight="1">
      <c r="A47" s="74" t="s">
        <v>94</v>
      </c>
      <c r="B47" s="126">
        <v>-3.6049333686708198E-3</v>
      </c>
      <c r="C47" s="126">
        <v>-1.1061040923423266E-2</v>
      </c>
      <c r="D47" s="126">
        <v>-9.4998502173904605E-3</v>
      </c>
      <c r="E47" s="126">
        <v>-6.9745060065611103E-3</v>
      </c>
      <c r="F47" s="127">
        <v>-6.3059515105493872E-3</v>
      </c>
    </row>
    <row r="48" spans="1:12" ht="12" customHeight="1">
      <c r="A48" s="281" t="s">
        <v>128</v>
      </c>
      <c r="B48" s="282">
        <v>1.4981553946434627</v>
      </c>
      <c r="C48" s="282">
        <v>0.66493626882891421</v>
      </c>
      <c r="D48" s="282">
        <v>0.42003753367894542</v>
      </c>
      <c r="E48" s="282">
        <v>2.2086371167571928</v>
      </c>
      <c r="F48" s="283">
        <v>1.0398302126549295</v>
      </c>
    </row>
  </sheetData>
  <conditionalFormatting sqref="C15">
    <cfRule type="cellIs" priority="28" stopIfTrue="1" operator="greaterThan">
      <formula>10</formula>
    </cfRule>
  </conditionalFormatting>
  <conditionalFormatting sqref="J15">
    <cfRule type="cellIs" priority="30" stopIfTrue="1" operator="greaterThan">
      <formula>10</formula>
    </cfRule>
  </conditionalFormatting>
  <conditionalFormatting sqref="D15">
    <cfRule type="cellIs" priority="27" stopIfTrue="1" operator="greaterThan">
      <formula>10</formula>
    </cfRule>
  </conditionalFormatting>
  <conditionalFormatting sqref="B15">
    <cfRule type="cellIs" priority="29" stopIfTrue="1" operator="greaterThan">
      <formula>10</formula>
    </cfRule>
  </conditionalFormatting>
  <conditionalFormatting sqref="C25">
    <cfRule type="cellIs" priority="25" stopIfTrue="1" operator="greaterThan">
      <formula>10</formula>
    </cfRule>
  </conditionalFormatting>
  <conditionalFormatting sqref="D25">
    <cfRule type="cellIs" priority="24" stopIfTrue="1" operator="greaterThan">
      <formula>10</formula>
    </cfRule>
  </conditionalFormatting>
  <conditionalFormatting sqref="B25">
    <cfRule type="cellIs" priority="26" stopIfTrue="1" operator="greaterThan">
      <formula>10</formula>
    </cfRule>
  </conditionalFormatting>
  <conditionalFormatting sqref="E15:I15">
    <cfRule type="cellIs" priority="23" stopIfTrue="1" operator="greaterThan">
      <formula>10</formula>
    </cfRule>
  </conditionalFormatting>
  <conditionalFormatting sqref="E25:I25">
    <cfRule type="cellIs" priority="22" stopIfTrue="1" operator="greaterThan">
      <formula>10</formula>
    </cfRule>
  </conditionalFormatting>
  <conditionalFormatting sqref="C38">
    <cfRule type="cellIs" priority="20" stopIfTrue="1" operator="greaterThan">
      <formula>10</formula>
    </cfRule>
  </conditionalFormatting>
  <conditionalFormatting sqref="B38">
    <cfRule type="cellIs" priority="21" stopIfTrue="1" operator="greaterThan">
      <formula>10</formula>
    </cfRule>
  </conditionalFormatting>
  <conditionalFormatting sqref="J25">
    <cfRule type="cellIs" priority="17" stopIfTrue="1" operator="greaterThan">
      <formula>10</formula>
    </cfRule>
  </conditionalFormatting>
  <conditionalFormatting sqref="B48">
    <cfRule type="cellIs" priority="19" stopIfTrue="1" operator="greaterThan">
      <formula>10</formula>
    </cfRule>
  </conditionalFormatting>
  <conditionalFormatting sqref="C48">
    <cfRule type="cellIs" priority="18" stopIfTrue="1" operator="greaterThan">
      <formula>10</formula>
    </cfRule>
  </conditionalFormatting>
  <conditionalFormatting sqref="I15">
    <cfRule type="cellIs" priority="16" stopIfTrue="1" operator="greaterThan">
      <formula>10</formula>
    </cfRule>
  </conditionalFormatting>
  <conditionalFormatting sqref="I25">
    <cfRule type="cellIs" priority="15" stopIfTrue="1" operator="greaterThan">
      <formula>10</formula>
    </cfRule>
  </conditionalFormatting>
  <conditionalFormatting sqref="F38">
    <cfRule type="cellIs" priority="14" stopIfTrue="1" operator="greaterThan">
      <formula>10</formula>
    </cfRule>
  </conditionalFormatting>
  <conditionalFormatting sqref="D38">
    <cfRule type="cellIs" priority="13" stopIfTrue="1" operator="greaterThan">
      <formula>10</formula>
    </cfRule>
  </conditionalFormatting>
  <conditionalFormatting sqref="E38">
    <cfRule type="cellIs" priority="12" stopIfTrue="1" operator="greaterThan">
      <formula>10</formula>
    </cfRule>
  </conditionalFormatting>
  <conditionalFormatting sqref="D48">
    <cfRule type="cellIs" priority="11" stopIfTrue="1" operator="greaterThan">
      <formula>10</formula>
    </cfRule>
  </conditionalFormatting>
  <conditionalFormatting sqref="F48">
    <cfRule type="cellIs" priority="10" stopIfTrue="1" operator="greaterThan">
      <formula>10</formula>
    </cfRule>
  </conditionalFormatting>
  <conditionalFormatting sqref="E48">
    <cfRule type="cellIs" priority="9" stopIfTrue="1" operator="greaterThan">
      <formula>10</formula>
    </cfRule>
  </conditionalFormatting>
  <conditionalFormatting sqref="D15">
    <cfRule type="cellIs" priority="7" stopIfTrue="1" operator="greaterThan">
      <formula>10</formula>
    </cfRule>
  </conditionalFormatting>
  <conditionalFormatting sqref="E15">
    <cfRule type="cellIs" priority="6" stopIfTrue="1" operator="greaterThan">
      <formula>10</formula>
    </cfRule>
  </conditionalFormatting>
  <conditionalFormatting sqref="C15">
    <cfRule type="cellIs" priority="8" stopIfTrue="1" operator="greaterThan">
      <formula>10</formula>
    </cfRule>
  </conditionalFormatting>
  <conditionalFormatting sqref="D25">
    <cfRule type="cellIs" priority="4" stopIfTrue="1" operator="greaterThan">
      <formula>10</formula>
    </cfRule>
  </conditionalFormatting>
  <conditionalFormatting sqref="E25">
    <cfRule type="cellIs" priority="3" stopIfTrue="1" operator="greaterThan">
      <formula>10</formula>
    </cfRule>
  </conditionalFormatting>
  <conditionalFormatting sqref="C25">
    <cfRule type="cellIs" priority="5" stopIfTrue="1" operator="greaterThan">
      <formula>10</formula>
    </cfRule>
  </conditionalFormatting>
  <conditionalFormatting sqref="J15">
    <cfRule type="cellIs" priority="2" stopIfTrue="1" operator="greaterThan">
      <formula>10</formula>
    </cfRule>
  </conditionalFormatting>
  <conditionalFormatting sqref="J25">
    <cfRule type="cellIs" priority="1" stopIfTrue="1" operator="greaterThan">
      <formula>10</formula>
    </cfRule>
  </conditionalFormatting>
  <dataValidations disablePrompts="1" count="1">
    <dataValidation type="list" allowBlank="1" showInputMessage="1" showErrorMessage="1" sqref="A2" xr:uid="{00000000-0002-0000-0C00-000000000000}">
      <formula1>quarterly_date</formula1>
    </dataValidation>
  </dataValidations>
  <hyperlinks>
    <hyperlink ref="J5" location="Cont!A1" display="back" xr:uid="{00000000-0004-0000-0C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0070C0"/>
    <pageSetUpPr fitToPage="1"/>
  </sheetPr>
  <dimension ref="A1:L48"/>
  <sheetViews>
    <sheetView showGridLines="0" zoomScaleNormal="100" workbookViewId="0">
      <selection activeCell="P30" sqref="P30"/>
    </sheetView>
  </sheetViews>
  <sheetFormatPr defaultColWidth="10" defaultRowHeight="12" customHeight="1" outlineLevelRow="1"/>
  <cols>
    <col min="1" max="1" width="50" style="71" customWidth="1"/>
    <col min="2" max="2" width="12.6640625" style="71" bestFit="1" customWidth="1"/>
    <col min="3" max="3" width="12.6640625" style="71" customWidth="1"/>
    <col min="4" max="4" width="13.1640625" style="23" customWidth="1"/>
    <col min="5" max="5" width="14.33203125" style="23" customWidth="1"/>
    <col min="6" max="6" width="12.5" style="23" customWidth="1"/>
    <col min="7" max="8" width="11.33203125" style="23" customWidth="1"/>
    <col min="9" max="9" width="11.33203125" style="27" customWidth="1"/>
    <col min="10" max="10" width="11.33203125" style="62" customWidth="1"/>
    <col min="11" max="11" width="4.83203125" style="23" customWidth="1"/>
    <col min="12" max="12" width="6" style="23" customWidth="1"/>
    <col min="13" max="16384" width="10" style="24"/>
  </cols>
  <sheetData>
    <row r="1" spans="1:12" s="17" customFormat="1" ht="17.25" customHeight="1">
      <c r="A1" s="13" t="s">
        <v>4</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131</v>
      </c>
      <c r="B5" s="25"/>
      <c r="C5" s="25"/>
      <c r="D5" s="26"/>
      <c r="E5" s="26"/>
      <c r="F5" s="26"/>
      <c r="G5" s="26"/>
      <c r="H5" s="26"/>
      <c r="J5" s="197" t="s">
        <v>63</v>
      </c>
      <c r="K5" s="22"/>
    </row>
    <row r="6" spans="1:12" s="27" customFormat="1" ht="12" customHeight="1">
      <c r="A6" s="25"/>
      <c r="B6" s="25"/>
      <c r="C6" s="25"/>
      <c r="D6" s="26"/>
      <c r="E6" s="26"/>
      <c r="F6" s="26"/>
      <c r="G6" s="26"/>
      <c r="H6" s="26"/>
      <c r="J6" s="28"/>
      <c r="K6" s="22"/>
      <c r="L6" s="23"/>
    </row>
    <row r="7" spans="1:12" s="36" customFormat="1" ht="12" customHeight="1">
      <c r="A7" s="34" t="s">
        <v>3</v>
      </c>
      <c r="B7" s="35" t="s">
        <v>313</v>
      </c>
      <c r="C7" s="35" t="s">
        <v>309</v>
      </c>
      <c r="D7" s="35" t="s">
        <v>304</v>
      </c>
      <c r="E7" s="35" t="s">
        <v>300</v>
      </c>
      <c r="F7" s="35" t="s">
        <v>278</v>
      </c>
      <c r="G7" s="35" t="s">
        <v>272</v>
      </c>
      <c r="H7" s="35" t="s">
        <v>266</v>
      </c>
      <c r="I7" s="35" t="s">
        <v>243</v>
      </c>
      <c r="J7" s="35" t="s">
        <v>241</v>
      </c>
      <c r="K7" s="22"/>
      <c r="L7" s="23"/>
    </row>
    <row r="8" spans="1:12" s="336" customFormat="1" ht="12.75">
      <c r="A8" s="334" t="s">
        <v>276</v>
      </c>
      <c r="B8" s="420">
        <v>194639.97438268</v>
      </c>
      <c r="C8" s="420">
        <v>187402.61428695</v>
      </c>
      <c r="D8" s="420">
        <v>181500.53367651001</v>
      </c>
      <c r="E8" s="420">
        <v>157065.87170720001</v>
      </c>
      <c r="F8" s="420">
        <v>150519.86453326</v>
      </c>
      <c r="G8" s="420">
        <v>124275.2007705</v>
      </c>
      <c r="H8" s="420">
        <v>113777.25120799999</v>
      </c>
      <c r="I8" s="420">
        <v>108355.40913899998</v>
      </c>
      <c r="J8" s="267">
        <v>103141.78678849999</v>
      </c>
      <c r="K8" s="134"/>
      <c r="L8" s="335"/>
    </row>
    <row r="9" spans="1:12" s="336" customFormat="1" ht="12.75" outlineLevel="1">
      <c r="A9" s="80" t="s">
        <v>306</v>
      </c>
      <c r="B9" s="420">
        <v>166639.97438268</v>
      </c>
      <c r="C9" s="420">
        <v>164402.61428695</v>
      </c>
      <c r="D9" s="420">
        <v>158500.53367651001</v>
      </c>
      <c r="E9" s="420">
        <v>136065.87170720001</v>
      </c>
      <c r="F9" s="420">
        <v>129519.86453326</v>
      </c>
      <c r="G9" s="420">
        <v>117775.2007705</v>
      </c>
      <c r="H9" s="420">
        <v>113777.25120799999</v>
      </c>
      <c r="I9" s="420">
        <v>108355.40913899998</v>
      </c>
      <c r="J9" s="267">
        <v>103141.78678849999</v>
      </c>
      <c r="K9" s="134"/>
      <c r="L9" s="335"/>
    </row>
    <row r="10" spans="1:12" s="336" customFormat="1" ht="12.75" outlineLevel="1">
      <c r="A10" s="80" t="s">
        <v>275</v>
      </c>
      <c r="B10" s="420">
        <v>28000</v>
      </c>
      <c r="C10" s="420">
        <v>23000</v>
      </c>
      <c r="D10" s="420">
        <v>23000</v>
      </c>
      <c r="E10" s="420">
        <v>21000</v>
      </c>
      <c r="F10" s="420">
        <v>21000</v>
      </c>
      <c r="G10" s="420">
        <v>6500</v>
      </c>
      <c r="H10" s="420">
        <v>0</v>
      </c>
      <c r="I10" s="420">
        <v>0</v>
      </c>
      <c r="J10" s="267">
        <v>0</v>
      </c>
      <c r="K10" s="134"/>
      <c r="L10" s="335"/>
    </row>
    <row r="11" spans="1:12" s="336" customFormat="1" ht="12.75">
      <c r="A11" s="334" t="s">
        <v>277</v>
      </c>
      <c r="B11" s="420">
        <v>47500</v>
      </c>
      <c r="C11" s="420">
        <v>47500</v>
      </c>
      <c r="D11" s="420">
        <v>47500</v>
      </c>
      <c r="E11" s="420">
        <v>42500</v>
      </c>
      <c r="F11" s="420">
        <v>42500</v>
      </c>
      <c r="G11" s="420">
        <v>30000</v>
      </c>
      <c r="H11" s="420">
        <v>30000</v>
      </c>
      <c r="I11" s="420">
        <v>20000</v>
      </c>
      <c r="J11" s="267">
        <v>20000</v>
      </c>
      <c r="K11" s="134"/>
      <c r="L11" s="335"/>
    </row>
    <row r="12" spans="1:12" s="163" customFormat="1" ht="12.75">
      <c r="A12" s="350" t="s">
        <v>135</v>
      </c>
      <c r="B12" s="423">
        <v>242139.97438268</v>
      </c>
      <c r="C12" s="423">
        <v>234902.61428695</v>
      </c>
      <c r="D12" s="423">
        <v>229000.53367651001</v>
      </c>
      <c r="E12" s="423">
        <v>199565.87170720001</v>
      </c>
      <c r="F12" s="423">
        <v>193019.86453326</v>
      </c>
      <c r="G12" s="423">
        <v>154275.2007705</v>
      </c>
      <c r="H12" s="423">
        <v>143777.251208</v>
      </c>
      <c r="I12" s="423">
        <v>128355.40913899998</v>
      </c>
      <c r="J12" s="424">
        <v>123141.78678849999</v>
      </c>
      <c r="K12" s="144"/>
      <c r="L12" s="337"/>
    </row>
    <row r="13" spans="1:12" s="336" customFormat="1" ht="12.75">
      <c r="A13" s="334" t="s">
        <v>136</v>
      </c>
      <c r="B13" s="420">
        <v>1277348.0697100125</v>
      </c>
      <c r="C13" s="420">
        <v>1234727.5264600089</v>
      </c>
      <c r="D13" s="420">
        <v>1222091.3743499995</v>
      </c>
      <c r="E13" s="420">
        <v>1030379.6060600015</v>
      </c>
      <c r="F13" s="420">
        <v>941719.19501000259</v>
      </c>
      <c r="G13" s="420">
        <v>847824.52468000015</v>
      </c>
      <c r="H13" s="420">
        <v>778555.0427450001</v>
      </c>
      <c r="I13" s="420">
        <v>691760.20336226781</v>
      </c>
      <c r="J13" s="267">
        <v>665068.25312600005</v>
      </c>
      <c r="K13" s="134"/>
      <c r="L13" s="335"/>
    </row>
    <row r="14" spans="1:12" s="336" customFormat="1" ht="12.75">
      <c r="A14" s="334" t="s">
        <v>137</v>
      </c>
      <c r="B14" s="420">
        <v>2026.6880000000001</v>
      </c>
      <c r="C14" s="420">
        <v>1780.556</v>
      </c>
      <c r="D14" s="420">
        <v>1435.3230000000001</v>
      </c>
      <c r="E14" s="420">
        <v>1184.3800000000001</v>
      </c>
      <c r="F14" s="420">
        <v>1292.7760000000001</v>
      </c>
      <c r="G14" s="420">
        <v>1106.8620000000001</v>
      </c>
      <c r="H14" s="420">
        <v>1041.7452987500001</v>
      </c>
      <c r="I14" s="420">
        <v>932.01444706250004</v>
      </c>
      <c r="J14" s="267">
        <v>990.52453187500009</v>
      </c>
      <c r="K14" s="134"/>
      <c r="L14" s="335"/>
    </row>
    <row r="15" spans="1:12" s="336" customFormat="1" ht="12.75">
      <c r="A15" s="334" t="s">
        <v>138</v>
      </c>
      <c r="B15" s="420">
        <v>95104.468956249999</v>
      </c>
      <c r="C15" s="420">
        <v>95104.468956249999</v>
      </c>
      <c r="D15" s="420">
        <v>76765.961718749997</v>
      </c>
      <c r="E15" s="420">
        <v>76765.961718749997</v>
      </c>
      <c r="F15" s="420">
        <v>76765.961718749997</v>
      </c>
      <c r="G15" s="420">
        <v>76765.962</v>
      </c>
      <c r="H15" s="420">
        <v>59433.625356249991</v>
      </c>
      <c r="I15" s="420">
        <v>59433.625356249991</v>
      </c>
      <c r="J15" s="267">
        <v>59433.625356249991</v>
      </c>
      <c r="K15" s="134"/>
      <c r="L15" s="335"/>
    </row>
    <row r="16" spans="1:12" s="163" customFormat="1" ht="12.75">
      <c r="A16" s="351" t="s">
        <v>139</v>
      </c>
      <c r="B16" s="475">
        <v>1374479.2266662626</v>
      </c>
      <c r="C16" s="475">
        <v>1331612.551416259</v>
      </c>
      <c r="D16" s="475">
        <v>1300292.6590687495</v>
      </c>
      <c r="E16" s="475">
        <v>1108329.9477787516</v>
      </c>
      <c r="F16" s="475">
        <v>1019777.9327287525</v>
      </c>
      <c r="G16" s="475">
        <v>925697.34868000005</v>
      </c>
      <c r="H16" s="475">
        <v>839030.41340000008</v>
      </c>
      <c r="I16" s="475">
        <v>752125.8431655803</v>
      </c>
      <c r="J16" s="476">
        <v>725492.40301412507</v>
      </c>
      <c r="K16" s="144"/>
      <c r="L16" s="337"/>
    </row>
    <row r="17" spans="1:12" s="163" customFormat="1" ht="12.75">
      <c r="A17" s="338" t="s">
        <v>273</v>
      </c>
      <c r="B17" s="483">
        <v>0.12123862707394839</v>
      </c>
      <c r="C17" s="483">
        <v>0.12346129819225331</v>
      </c>
      <c r="D17" s="483">
        <v>0.12189604591786726</v>
      </c>
      <c r="E17" s="483">
        <v>0.12276657504373591</v>
      </c>
      <c r="F17" s="483">
        <v>0.12700791062097888</v>
      </c>
      <c r="G17" s="483">
        <v>0.12722862492632367</v>
      </c>
      <c r="H17" s="483">
        <v>0.13560563406389622</v>
      </c>
      <c r="I17" s="483">
        <v>0.14406553121875054</v>
      </c>
      <c r="J17" s="484">
        <v>0.14216797634267145</v>
      </c>
      <c r="K17" s="144"/>
      <c r="L17" s="337"/>
    </row>
    <row r="18" spans="1:12" s="163" customFormat="1" ht="12.75">
      <c r="A18" s="377" t="s">
        <v>226</v>
      </c>
      <c r="B18" s="457">
        <v>0.10630000000000001</v>
      </c>
      <c r="C18" s="457">
        <v>0.10630000000000001</v>
      </c>
      <c r="D18" s="457">
        <v>0.104</v>
      </c>
      <c r="E18" s="457">
        <v>0.104</v>
      </c>
      <c r="F18" s="457">
        <v>0.104</v>
      </c>
      <c r="G18" s="457">
        <v>0.104</v>
      </c>
      <c r="H18" s="457">
        <v>0.104</v>
      </c>
      <c r="I18" s="457">
        <v>0.1061</v>
      </c>
      <c r="J18" s="458">
        <v>0.1061</v>
      </c>
      <c r="K18" s="144"/>
      <c r="L18" s="337"/>
    </row>
    <row r="19" spans="1:12" s="163" customFormat="1" ht="12.75">
      <c r="A19" s="377" t="s">
        <v>259</v>
      </c>
      <c r="B19" s="457">
        <v>8.4500000000000006E-2</v>
      </c>
      <c r="C19" s="457">
        <v>9.4500000000000001E-2</v>
      </c>
      <c r="D19" s="457">
        <v>9.6699999999999994E-2</v>
      </c>
      <c r="E19" s="457">
        <v>9.6699999999999994E-2</v>
      </c>
      <c r="F19" s="457">
        <v>9.6699999999999994E-2</v>
      </c>
      <c r="G19" s="457">
        <v>9.6699999999999994E-2</v>
      </c>
      <c r="H19" s="457">
        <v>9.6699999999999994E-2</v>
      </c>
      <c r="I19" s="457">
        <v>8.7900000000000006E-2</v>
      </c>
      <c r="J19" s="458">
        <v>8.7900000000000006E-2</v>
      </c>
      <c r="K19" s="144"/>
      <c r="L19" s="337"/>
    </row>
    <row r="20" spans="1:12" s="163" customFormat="1" ht="12.75">
      <c r="A20" s="338" t="s">
        <v>251</v>
      </c>
      <c r="B20" s="485">
        <v>0.14160997896983171</v>
      </c>
      <c r="C20" s="485">
        <v>0.14073358957726465</v>
      </c>
      <c r="D20" s="485">
        <v>0.13958437157254891</v>
      </c>
      <c r="E20" s="485">
        <v>0.14171400134227358</v>
      </c>
      <c r="F20" s="485">
        <v>0.14760062921786749</v>
      </c>
      <c r="G20" s="485">
        <v>0.13425035833548671</v>
      </c>
      <c r="H20" s="485">
        <v>0.13560563406389622</v>
      </c>
      <c r="I20" s="485">
        <v>0.14406553121875054</v>
      </c>
      <c r="J20" s="486">
        <v>0.14216797634267145</v>
      </c>
      <c r="K20" s="144"/>
      <c r="L20" s="337"/>
    </row>
    <row r="21" spans="1:12" s="75" customFormat="1" ht="12.75">
      <c r="A21" s="377" t="s">
        <v>226</v>
      </c>
      <c r="B21" s="457">
        <v>0.1246</v>
      </c>
      <c r="C21" s="457">
        <v>0.1246</v>
      </c>
      <c r="D21" s="457">
        <v>0.121</v>
      </c>
      <c r="E21" s="457">
        <v>0.121</v>
      </c>
      <c r="F21" s="457">
        <v>0.121</v>
      </c>
      <c r="G21" s="457">
        <v>0.121</v>
      </c>
      <c r="H21" s="457">
        <v>0.121</v>
      </c>
      <c r="I21" s="457">
        <v>0.1229</v>
      </c>
      <c r="J21" s="458">
        <v>0.1229</v>
      </c>
      <c r="K21" s="339"/>
      <c r="L21" s="339"/>
    </row>
    <row r="22" spans="1:12" s="75" customFormat="1" ht="12.75">
      <c r="A22" s="377" t="s">
        <v>259</v>
      </c>
      <c r="B22" s="457">
        <v>0.1009</v>
      </c>
      <c r="C22" s="457">
        <v>0.1109</v>
      </c>
      <c r="D22" s="457">
        <v>0.113</v>
      </c>
      <c r="E22" s="457">
        <v>0.113</v>
      </c>
      <c r="F22" s="457">
        <v>0.113</v>
      </c>
      <c r="G22" s="457">
        <v>0.113</v>
      </c>
      <c r="H22" s="457">
        <v>0.113</v>
      </c>
      <c r="I22" s="457">
        <v>0.1041</v>
      </c>
      <c r="J22" s="458">
        <v>0.1041</v>
      </c>
      <c r="K22" s="339"/>
      <c r="L22" s="339"/>
    </row>
    <row r="23" spans="1:12" s="163" customFormat="1" ht="12.75">
      <c r="A23" s="338" t="s">
        <v>252</v>
      </c>
      <c r="B23" s="485">
        <v>0.17616852236463376</v>
      </c>
      <c r="C23" s="485">
        <v>0.1764046261332663</v>
      </c>
      <c r="D23" s="485">
        <v>0.17611460933765236</v>
      </c>
      <c r="E23" s="485">
        <v>0.18005998313693314</v>
      </c>
      <c r="F23" s="485">
        <v>0.18927636923538013</v>
      </c>
      <c r="G23" s="485">
        <v>0.16665835868546997</v>
      </c>
      <c r="H23" s="485">
        <v>0.17136119133676209</v>
      </c>
      <c r="I23" s="485">
        <v>0.17065682598908194</v>
      </c>
      <c r="J23" s="486">
        <v>0.16973546005016191</v>
      </c>
      <c r="K23" s="144"/>
      <c r="L23" s="337"/>
    </row>
    <row r="24" spans="1:12" s="340" customFormat="1" ht="12.75">
      <c r="A24" s="353" t="s">
        <v>226</v>
      </c>
      <c r="B24" s="439">
        <v>0.16</v>
      </c>
      <c r="C24" s="439">
        <v>0.16</v>
      </c>
      <c r="D24" s="439">
        <v>0.155</v>
      </c>
      <c r="E24" s="439">
        <v>0.155</v>
      </c>
      <c r="F24" s="439">
        <v>0.155</v>
      </c>
      <c r="G24" s="439">
        <v>0.155</v>
      </c>
      <c r="H24" s="439">
        <v>0.155</v>
      </c>
      <c r="I24" s="439">
        <v>0.15060000000000001</v>
      </c>
      <c r="J24" s="440">
        <v>0.15060000000000001</v>
      </c>
      <c r="K24" s="22"/>
      <c r="L24" s="339"/>
    </row>
    <row r="25" spans="1:12" s="340" customFormat="1" ht="12.75">
      <c r="A25" s="378" t="s">
        <v>259</v>
      </c>
      <c r="B25" s="487">
        <v>0.1333</v>
      </c>
      <c r="C25" s="487">
        <v>0.14330000000000001</v>
      </c>
      <c r="D25" s="487">
        <v>0.1431</v>
      </c>
      <c r="E25" s="487">
        <v>0.1431</v>
      </c>
      <c r="F25" s="487">
        <v>0.1431</v>
      </c>
      <c r="G25" s="487">
        <v>0.1431</v>
      </c>
      <c r="H25" s="487">
        <v>0.1431</v>
      </c>
      <c r="I25" s="487">
        <v>0.12930000000000003</v>
      </c>
      <c r="J25" s="488">
        <v>0.12930000000000003</v>
      </c>
      <c r="K25" s="22"/>
      <c r="L25" s="339"/>
    </row>
    <row r="26" spans="1:12" ht="12" customHeight="1">
      <c r="A26" s="63"/>
      <c r="B26" s="16"/>
      <c r="C26" s="16"/>
      <c r="D26" s="16"/>
      <c r="E26" s="16"/>
      <c r="F26" s="16"/>
      <c r="G26" s="16"/>
    </row>
    <row r="27" spans="1:12" ht="12" customHeight="1">
      <c r="A27" s="63"/>
      <c r="B27" s="16"/>
      <c r="C27" s="16"/>
      <c r="D27" s="16"/>
      <c r="E27" s="16"/>
      <c r="F27" s="16"/>
      <c r="G27" s="16"/>
    </row>
    <row r="28" spans="1:12" s="75" customFormat="1" ht="18.75">
      <c r="A28" s="343" t="s">
        <v>132</v>
      </c>
      <c r="B28" s="344"/>
      <c r="C28" s="344"/>
      <c r="D28" s="344"/>
      <c r="E28" s="344"/>
      <c r="H28" s="339"/>
      <c r="I28" s="341"/>
      <c r="J28" s="342"/>
      <c r="K28" s="339"/>
      <c r="L28" s="339"/>
    </row>
    <row r="29" spans="1:12" s="75" customFormat="1" ht="12.75">
      <c r="A29" s="345"/>
      <c r="B29" s="345"/>
      <c r="C29" s="345"/>
      <c r="D29" s="345"/>
      <c r="E29" s="345"/>
      <c r="F29" s="346"/>
      <c r="G29" s="341"/>
      <c r="H29" s="339"/>
      <c r="I29" s="341"/>
      <c r="J29" s="342"/>
      <c r="K29" s="339"/>
      <c r="L29" s="339"/>
    </row>
    <row r="30" spans="1:12" s="75" customFormat="1" ht="12.75">
      <c r="A30" s="347" t="s">
        <v>3</v>
      </c>
      <c r="B30" s="381">
        <v>2019</v>
      </c>
      <c r="C30" s="381">
        <v>2018</v>
      </c>
      <c r="D30" s="381">
        <v>2017</v>
      </c>
      <c r="E30" s="381">
        <v>2016</v>
      </c>
      <c r="F30" s="382">
        <v>2015</v>
      </c>
      <c r="G30" s="36"/>
      <c r="H30" s="339"/>
      <c r="I30" s="341"/>
      <c r="J30" s="342"/>
      <c r="K30" s="339"/>
      <c r="L30" s="339"/>
    </row>
    <row r="31" spans="1:12" s="75" customFormat="1" ht="12.75">
      <c r="A31" s="334" t="s">
        <v>133</v>
      </c>
      <c r="B31" s="43">
        <v>181500.53367651001</v>
      </c>
      <c r="C31" s="43">
        <v>113777.25120799999</v>
      </c>
      <c r="D31" s="43">
        <v>90373.548627000011</v>
      </c>
      <c r="E31" s="43">
        <v>73671.597220500014</v>
      </c>
      <c r="F31" s="383">
        <v>58062.861940500006</v>
      </c>
      <c r="H31" s="339"/>
      <c r="I31" s="339"/>
      <c r="J31" s="339"/>
      <c r="K31" s="339"/>
      <c r="L31" s="339"/>
    </row>
    <row r="32" spans="1:12" s="75" customFormat="1" ht="12.75" hidden="1" outlineLevel="1">
      <c r="A32" s="80" t="s">
        <v>306</v>
      </c>
      <c r="B32" s="43">
        <v>158500.53367651001</v>
      </c>
      <c r="C32" s="43">
        <v>113777.25120799999</v>
      </c>
      <c r="D32" s="43">
        <v>90373.548627000011</v>
      </c>
      <c r="E32" s="43">
        <v>73671.597220500014</v>
      </c>
      <c r="F32" s="44">
        <v>58062.861940500006</v>
      </c>
      <c r="H32" s="339"/>
      <c r="I32" s="339"/>
      <c r="J32" s="339"/>
      <c r="K32" s="339"/>
      <c r="L32" s="339"/>
    </row>
    <row r="33" spans="1:12" s="75" customFormat="1" ht="12.75" hidden="1" outlineLevel="1">
      <c r="A33" s="80" t="s">
        <v>275</v>
      </c>
      <c r="B33" s="43">
        <v>23000</v>
      </c>
      <c r="C33" s="43">
        <v>0</v>
      </c>
      <c r="D33" s="43">
        <v>0</v>
      </c>
      <c r="E33" s="43">
        <v>0</v>
      </c>
      <c r="F33" s="44">
        <v>0</v>
      </c>
      <c r="H33" s="339"/>
      <c r="I33" s="339"/>
      <c r="J33" s="339"/>
      <c r="K33" s="339"/>
      <c r="L33" s="339"/>
    </row>
    <row r="34" spans="1:12" s="75" customFormat="1" ht="12.75" collapsed="1">
      <c r="A34" s="334" t="s">
        <v>134</v>
      </c>
      <c r="B34" s="43">
        <v>47500</v>
      </c>
      <c r="C34" s="43">
        <v>30000</v>
      </c>
      <c r="D34" s="43">
        <v>20000</v>
      </c>
      <c r="E34" s="43">
        <v>20000</v>
      </c>
      <c r="F34" s="44">
        <v>15000</v>
      </c>
      <c r="H34" s="339"/>
      <c r="I34" s="341"/>
      <c r="J34" s="342"/>
      <c r="K34" s="339"/>
      <c r="L34" s="339"/>
    </row>
    <row r="35" spans="1:12" s="163" customFormat="1" ht="12.75">
      <c r="A35" s="350" t="s">
        <v>135</v>
      </c>
      <c r="B35" s="52">
        <v>229000.53367651001</v>
      </c>
      <c r="C35" s="52">
        <v>143777.251208</v>
      </c>
      <c r="D35" s="52">
        <v>110373.54862700001</v>
      </c>
      <c r="E35" s="52">
        <v>93671.597220500014</v>
      </c>
      <c r="F35" s="53">
        <v>73062.861940500006</v>
      </c>
      <c r="H35" s="337"/>
      <c r="I35" s="348"/>
      <c r="J35" s="349"/>
      <c r="K35" s="337"/>
      <c r="L35" s="337"/>
    </row>
    <row r="36" spans="1:12" s="75" customFormat="1" ht="12.75">
      <c r="A36" s="334" t="s">
        <v>136</v>
      </c>
      <c r="B36" s="43">
        <v>1222091.3743499995</v>
      </c>
      <c r="C36" s="43">
        <v>778555.0427450001</v>
      </c>
      <c r="D36" s="43">
        <v>630539.08796749951</v>
      </c>
      <c r="E36" s="43">
        <v>473949.70300000004</v>
      </c>
      <c r="F36" s="44">
        <v>360121.408</v>
      </c>
      <c r="H36" s="339"/>
      <c r="I36" s="341"/>
      <c r="J36" s="342"/>
      <c r="K36" s="339"/>
      <c r="L36" s="339"/>
    </row>
    <row r="37" spans="1:12" s="75" customFormat="1" ht="12.75">
      <c r="A37" s="334" t="s">
        <v>137</v>
      </c>
      <c r="B37" s="43">
        <v>1435.3230000000001</v>
      </c>
      <c r="C37" s="43">
        <v>1041.7452987500001</v>
      </c>
      <c r="D37" s="43">
        <v>1406.3559991250002</v>
      </c>
      <c r="E37" s="43">
        <v>2535.0230000000001</v>
      </c>
      <c r="F37" s="44">
        <v>2215.9340000000002</v>
      </c>
      <c r="H37" s="339"/>
      <c r="I37" s="341"/>
      <c r="J37" s="342"/>
      <c r="K37" s="339"/>
      <c r="L37" s="339"/>
    </row>
    <row r="38" spans="1:12" s="75" customFormat="1" ht="12.75">
      <c r="A38" s="334" t="s">
        <v>138</v>
      </c>
      <c r="B38" s="43">
        <v>76765.961718749997</v>
      </c>
      <c r="C38" s="43">
        <v>59433.625356249991</v>
      </c>
      <c r="D38" s="43">
        <v>47754.078537499998</v>
      </c>
      <c r="E38" s="43">
        <v>39663.85</v>
      </c>
      <c r="F38" s="44">
        <v>28733.914000000001</v>
      </c>
      <c r="H38" s="339"/>
      <c r="I38" s="341"/>
      <c r="J38" s="342"/>
      <c r="K38" s="339"/>
      <c r="L38" s="339"/>
    </row>
    <row r="39" spans="1:12" s="163" customFormat="1" ht="12.75">
      <c r="A39" s="351" t="s">
        <v>139</v>
      </c>
      <c r="B39" s="198">
        <v>1300292.6590687495</v>
      </c>
      <c r="C39" s="198">
        <v>839030.41340000008</v>
      </c>
      <c r="D39" s="198">
        <v>679699.52250412456</v>
      </c>
      <c r="E39" s="198">
        <v>516148.576</v>
      </c>
      <c r="F39" s="199">
        <v>391071.25599999999</v>
      </c>
      <c r="H39" s="337"/>
      <c r="I39" s="348"/>
      <c r="J39" s="349"/>
      <c r="K39" s="337"/>
      <c r="L39" s="337"/>
    </row>
    <row r="40" spans="1:12" s="163" customFormat="1" ht="12.75">
      <c r="A40" s="338" t="s">
        <v>273</v>
      </c>
      <c r="B40" s="285">
        <v>0.12189604591786726</v>
      </c>
      <c r="C40" s="285">
        <v>0.13560563406389622</v>
      </c>
      <c r="D40" s="285">
        <v>0.132961030035815</v>
      </c>
      <c r="E40" s="285">
        <v>0.14273331487501772</v>
      </c>
      <c r="F40" s="286">
        <v>0.14847131066186059</v>
      </c>
      <c r="H40" s="337"/>
      <c r="I40" s="348"/>
      <c r="J40" s="349"/>
      <c r="K40" s="337"/>
      <c r="L40" s="337"/>
    </row>
    <row r="41" spans="1:12" s="163" customFormat="1" ht="12.75">
      <c r="A41" s="377" t="s">
        <v>226</v>
      </c>
      <c r="B41" s="261">
        <v>0.104</v>
      </c>
      <c r="C41" s="261">
        <v>0.104</v>
      </c>
      <c r="D41" s="261">
        <v>0.1061</v>
      </c>
      <c r="E41" s="261">
        <v>0.1154</v>
      </c>
      <c r="F41" s="290">
        <v>0.112</v>
      </c>
      <c r="H41" s="337"/>
      <c r="I41" s="348"/>
      <c r="J41" s="349"/>
      <c r="K41" s="337"/>
      <c r="L41" s="337"/>
    </row>
    <row r="42" spans="1:12" s="163" customFormat="1" ht="12.75">
      <c r="A42" s="377" t="s">
        <v>259</v>
      </c>
      <c r="B42" s="261">
        <v>9.6699999999999994E-2</v>
      </c>
      <c r="C42" s="261">
        <v>9.6699999999999994E-2</v>
      </c>
      <c r="D42" s="261">
        <v>8.2900000000000001E-2</v>
      </c>
      <c r="E42" s="261">
        <v>8.7400000000000005E-2</v>
      </c>
      <c r="F42" s="290">
        <v>9.0000000000000011E-2</v>
      </c>
      <c r="H42" s="337"/>
      <c r="I42" s="348"/>
      <c r="J42" s="349"/>
      <c r="K42" s="337"/>
      <c r="L42" s="337"/>
    </row>
    <row r="43" spans="1:12" s="163" customFormat="1" ht="12.75">
      <c r="A43" s="338" t="s">
        <v>251</v>
      </c>
      <c r="B43" s="285">
        <v>0.13958437157254891</v>
      </c>
      <c r="C43" s="285">
        <v>0.13560563406389622</v>
      </c>
      <c r="D43" s="285">
        <v>0.132961030035815</v>
      </c>
      <c r="E43" s="285">
        <v>0.14273331487501772</v>
      </c>
      <c r="F43" s="286">
        <v>0.14847131066186059</v>
      </c>
      <c r="H43" s="337"/>
      <c r="I43" s="348"/>
      <c r="J43" s="349"/>
      <c r="K43" s="337"/>
      <c r="L43" s="337"/>
    </row>
    <row r="44" spans="1:12" s="75" customFormat="1" ht="12.75">
      <c r="A44" s="377" t="s">
        <v>226</v>
      </c>
      <c r="B44" s="261">
        <v>0.121</v>
      </c>
      <c r="C44" s="261">
        <v>0.121</v>
      </c>
      <c r="D44" s="261">
        <v>0.1229</v>
      </c>
      <c r="E44" s="261">
        <v>0.13289999999999999</v>
      </c>
      <c r="F44" s="290">
        <v>0.127</v>
      </c>
      <c r="G44" s="339"/>
      <c r="H44" s="339"/>
      <c r="I44" s="341"/>
      <c r="J44" s="342"/>
      <c r="K44" s="339"/>
      <c r="L44" s="339"/>
    </row>
    <row r="45" spans="1:12" s="75" customFormat="1" ht="12.75">
      <c r="A45" s="377" t="s">
        <v>259</v>
      </c>
      <c r="B45" s="261">
        <v>0.113</v>
      </c>
      <c r="C45" s="261">
        <v>0.113</v>
      </c>
      <c r="D45" s="261">
        <v>9.9099999999999994E-2</v>
      </c>
      <c r="E45" s="261">
        <v>0.10489999999999999</v>
      </c>
      <c r="F45" s="290">
        <v>0.105</v>
      </c>
      <c r="G45" s="339"/>
      <c r="H45" s="339"/>
      <c r="I45" s="341"/>
      <c r="J45" s="342"/>
      <c r="K45" s="339"/>
      <c r="L45" s="339"/>
    </row>
    <row r="46" spans="1:12" s="163" customFormat="1" ht="12.75">
      <c r="A46" s="338" t="s">
        <v>252</v>
      </c>
      <c r="B46" s="285">
        <v>0.17611460933765236</v>
      </c>
      <c r="C46" s="285">
        <v>0.17136119133676209</v>
      </c>
      <c r="D46" s="285">
        <v>0.16238579691856447</v>
      </c>
      <c r="E46" s="285">
        <v>0.18148184762307668</v>
      </c>
      <c r="F46" s="288">
        <v>0.18682749197118187</v>
      </c>
      <c r="H46" s="337"/>
      <c r="I46" s="348"/>
      <c r="J46" s="349"/>
      <c r="K46" s="337"/>
      <c r="L46" s="337"/>
    </row>
    <row r="47" spans="1:12" s="75" customFormat="1" ht="12.75">
      <c r="A47" s="353" t="s">
        <v>226</v>
      </c>
      <c r="B47" s="261">
        <v>0.155</v>
      </c>
      <c r="C47" s="261">
        <v>0.155</v>
      </c>
      <c r="D47" s="261">
        <v>0.15060000000000001</v>
      </c>
      <c r="E47" s="261">
        <v>0.16189999999999999</v>
      </c>
      <c r="F47" s="290">
        <v>0.16200000000000001</v>
      </c>
      <c r="G47" s="22"/>
      <c r="H47" s="339"/>
      <c r="I47" s="341"/>
      <c r="J47" s="342"/>
      <c r="K47" s="339"/>
      <c r="L47" s="339"/>
    </row>
    <row r="48" spans="1:12" ht="12" customHeight="1">
      <c r="A48" s="378" t="s">
        <v>259</v>
      </c>
      <c r="B48" s="379">
        <v>0.1431</v>
      </c>
      <c r="C48" s="379">
        <v>0.1431</v>
      </c>
      <c r="D48" s="379">
        <v>0.12430000000000001</v>
      </c>
      <c r="E48" s="379">
        <v>0.13390000000000002</v>
      </c>
      <c r="F48" s="380">
        <v>0.14000000000000001</v>
      </c>
    </row>
  </sheetData>
  <conditionalFormatting sqref="J16">
    <cfRule type="cellIs" priority="24" stopIfTrue="1" operator="greaterThan">
      <formula>10</formula>
    </cfRule>
  </conditionalFormatting>
  <conditionalFormatting sqref="I16">
    <cfRule type="cellIs" priority="23" stopIfTrue="1" operator="greaterThan">
      <formula>10</formula>
    </cfRule>
  </conditionalFormatting>
  <conditionalFormatting sqref="G16:I16">
    <cfRule type="cellIs" priority="22" stopIfTrue="1" operator="greaterThan">
      <formula>10</formula>
    </cfRule>
  </conditionalFormatting>
  <conditionalFormatting sqref="D16:G16">
    <cfRule type="cellIs" priority="21" stopIfTrue="1" operator="greaterThan">
      <formula>10</formula>
    </cfRule>
  </conditionalFormatting>
  <conditionalFormatting sqref="C16">
    <cfRule type="cellIs" priority="20" stopIfTrue="1" operator="greaterThan">
      <formula>10</formula>
    </cfRule>
  </conditionalFormatting>
  <conditionalFormatting sqref="B16">
    <cfRule type="cellIs" priority="19" stopIfTrue="1" operator="greaterThan">
      <formula>10</formula>
    </cfRule>
  </conditionalFormatting>
  <conditionalFormatting sqref="J20">
    <cfRule type="cellIs" priority="18" stopIfTrue="1" operator="greaterThan">
      <formula>10</formula>
    </cfRule>
  </conditionalFormatting>
  <conditionalFormatting sqref="D39:E39">
    <cfRule type="cellIs" priority="17" stopIfTrue="1" operator="greaterThan">
      <formula>10</formula>
    </cfRule>
  </conditionalFormatting>
  <conditionalFormatting sqref="C39">
    <cfRule type="cellIs" priority="16" stopIfTrue="1" operator="greaterThan">
      <formula>10</formula>
    </cfRule>
  </conditionalFormatting>
  <conditionalFormatting sqref="B39">
    <cfRule type="cellIs" priority="15" stopIfTrue="1" operator="greaterThan">
      <formula>10</formula>
    </cfRule>
  </conditionalFormatting>
  <conditionalFormatting sqref="F39">
    <cfRule type="cellIs" priority="14" stopIfTrue="1" operator="greaterThan">
      <formula>10</formula>
    </cfRule>
  </conditionalFormatting>
  <conditionalFormatting sqref="F43">
    <cfRule type="cellIs" priority="13" stopIfTrue="1" operator="greaterThan">
      <formula>10</formula>
    </cfRule>
  </conditionalFormatting>
  <conditionalFormatting sqref="J21:J22">
    <cfRule type="cellIs" priority="7" stopIfTrue="1" operator="greaterThan">
      <formula>10</formula>
    </cfRule>
  </conditionalFormatting>
  <conditionalFormatting sqref="J16">
    <cfRule type="cellIs" priority="6" stopIfTrue="1" operator="greaterThan">
      <formula>10</formula>
    </cfRule>
  </conditionalFormatting>
  <conditionalFormatting sqref="D16">
    <cfRule type="cellIs" priority="5" stopIfTrue="1" operator="greaterThan">
      <formula>10</formula>
    </cfRule>
  </conditionalFormatting>
  <conditionalFormatting sqref="C16">
    <cfRule type="cellIs" priority="4" stopIfTrue="1" operator="greaterThan">
      <formula>10</formula>
    </cfRule>
  </conditionalFormatting>
  <conditionalFormatting sqref="J17">
    <cfRule type="cellIs" priority="3" stopIfTrue="1" operator="greaterThan">
      <formula>10</formula>
    </cfRule>
  </conditionalFormatting>
  <conditionalFormatting sqref="J18:J19">
    <cfRule type="cellIs" priority="2" stopIfTrue="1" operator="greaterThan">
      <formula>10</formula>
    </cfRule>
  </conditionalFormatting>
  <conditionalFormatting sqref="F40">
    <cfRule type="cellIs" priority="1" stopIfTrue="1" operator="greaterThan">
      <formula>10</formula>
    </cfRule>
  </conditionalFormatting>
  <dataValidations disablePrompts="1" count="1">
    <dataValidation type="list" allowBlank="1" showInputMessage="1" showErrorMessage="1" sqref="A2" xr:uid="{00000000-0002-0000-0D00-000000000000}">
      <formula1>quarterly_date</formula1>
    </dataValidation>
  </dataValidations>
  <hyperlinks>
    <hyperlink ref="J5" location="Cont!A1" display="back" xr:uid="{00000000-0004-0000-0D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theme="4" tint="-0.249977111117893"/>
    <pageSetUpPr fitToPage="1"/>
  </sheetPr>
  <dimension ref="A1:L51"/>
  <sheetViews>
    <sheetView showGridLines="0" zoomScaleNormal="100" workbookViewId="0">
      <selection activeCell="P1" sqref="P1"/>
    </sheetView>
  </sheetViews>
  <sheetFormatPr defaultColWidth="10" defaultRowHeight="12" customHeight="1" outlineLevelRow="1"/>
  <cols>
    <col min="1" max="1" width="41" style="71" customWidth="1"/>
    <col min="2" max="3" width="11.33203125" style="71" customWidth="1"/>
    <col min="4" max="8" width="11.33203125" style="23" customWidth="1"/>
    <col min="9" max="9" width="11.33203125" style="27" customWidth="1"/>
    <col min="10" max="10" width="11.33203125" style="62" customWidth="1"/>
    <col min="11" max="12" width="7.1640625"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4</v>
      </c>
      <c r="B5" s="25"/>
      <c r="C5" s="25"/>
      <c r="D5" s="26"/>
      <c r="E5" s="26"/>
      <c r="F5" s="26"/>
      <c r="G5" s="26"/>
      <c r="H5" s="26"/>
      <c r="J5" s="197" t="s">
        <v>63</v>
      </c>
    </row>
    <row r="6" spans="1:12" s="27" customFormat="1" ht="12" customHeight="1">
      <c r="A6" s="25"/>
      <c r="B6" s="25"/>
      <c r="C6" s="25"/>
      <c r="D6" s="26"/>
      <c r="E6" s="26"/>
      <c r="F6" s="26"/>
      <c r="G6" s="26"/>
      <c r="H6" s="26"/>
      <c r="J6" s="28"/>
    </row>
    <row r="7" spans="1:12" s="36" customFormat="1" ht="12" customHeight="1">
      <c r="A7" s="34" t="s">
        <v>65</v>
      </c>
      <c r="B7" s="35" t="s">
        <v>313</v>
      </c>
      <c r="C7" s="35" t="s">
        <v>309</v>
      </c>
      <c r="D7" s="35" t="s">
        <v>304</v>
      </c>
      <c r="E7" s="35" t="s">
        <v>300</v>
      </c>
      <c r="F7" s="35" t="s">
        <v>278</v>
      </c>
      <c r="G7" s="35" t="s">
        <v>272</v>
      </c>
      <c r="H7" s="35" t="s">
        <v>266</v>
      </c>
      <c r="I7" s="35" t="s">
        <v>243</v>
      </c>
      <c r="J7" s="35" t="s">
        <v>241</v>
      </c>
    </row>
    <row r="8" spans="1:12" s="40" customFormat="1" ht="12" customHeight="1">
      <c r="A8" s="42" t="s">
        <v>69</v>
      </c>
      <c r="B8" s="43">
        <v>2099.8047799999999</v>
      </c>
      <c r="C8" s="43">
        <v>2173.5592999999999</v>
      </c>
      <c r="D8" s="43">
        <v>2439.5481200000004</v>
      </c>
      <c r="E8" s="43">
        <v>3303.3450500000004</v>
      </c>
      <c r="F8" s="43">
        <v>3604.6041600000003</v>
      </c>
      <c r="G8" s="43">
        <v>3521.1206699999998</v>
      </c>
      <c r="H8" s="43">
        <v>3628.6500499999997</v>
      </c>
      <c r="I8" s="43">
        <v>3559.2341399999996</v>
      </c>
      <c r="J8" s="44">
        <v>3415.1866300000002</v>
      </c>
      <c r="L8" s="30"/>
    </row>
    <row r="9" spans="1:12" ht="12" hidden="1" customHeight="1" outlineLevel="1">
      <c r="A9" s="42" t="s">
        <v>194</v>
      </c>
      <c r="B9" s="43">
        <v>0</v>
      </c>
      <c r="C9" s="43">
        <v>0</v>
      </c>
      <c r="D9" s="43">
        <v>0</v>
      </c>
      <c r="E9" s="43">
        <v>0</v>
      </c>
      <c r="F9" s="43">
        <v>0</v>
      </c>
      <c r="G9" s="43">
        <v>0</v>
      </c>
      <c r="H9" s="43">
        <v>0</v>
      </c>
      <c r="I9" s="43">
        <v>0</v>
      </c>
      <c r="J9" s="44">
        <v>0</v>
      </c>
      <c r="L9" s="30"/>
    </row>
    <row r="10" spans="1:12" ht="12.95" customHeight="1" collapsed="1">
      <c r="A10" s="48" t="s">
        <v>74</v>
      </c>
      <c r="B10" s="49">
        <v>2099.8047799999999</v>
      </c>
      <c r="C10" s="49">
        <v>2173.5592999999999</v>
      </c>
      <c r="D10" s="49">
        <v>2439.5481200000004</v>
      </c>
      <c r="E10" s="49">
        <v>3303.3450500000004</v>
      </c>
      <c r="F10" s="49">
        <v>3604.6041600000003</v>
      </c>
      <c r="G10" s="49">
        <v>3521.1206699999998</v>
      </c>
      <c r="H10" s="49">
        <v>3628.6500499999997</v>
      </c>
      <c r="I10" s="49">
        <v>3559.2341399999996</v>
      </c>
      <c r="J10" s="50">
        <v>3415.1866300000002</v>
      </c>
    </row>
    <row r="11" spans="1:12" ht="12" customHeight="1">
      <c r="A11" s="47" t="s">
        <v>75</v>
      </c>
      <c r="B11" s="38">
        <v>-493.22101000000004</v>
      </c>
      <c r="C11" s="38">
        <v>-478.40131000000002</v>
      </c>
      <c r="D11" s="38">
        <v>-507.37546000000003</v>
      </c>
      <c r="E11" s="38">
        <v>-397.33654000000007</v>
      </c>
      <c r="F11" s="38">
        <v>-430.59264000000002</v>
      </c>
      <c r="G11" s="38">
        <v>-440.03084999999999</v>
      </c>
      <c r="H11" s="38">
        <v>-398.09379000000001</v>
      </c>
      <c r="I11" s="38">
        <v>-360.74546000000004</v>
      </c>
      <c r="J11" s="39">
        <v>-398.18125000000003</v>
      </c>
    </row>
    <row r="12" spans="1:12" ht="12" customHeight="1">
      <c r="A12" s="47" t="s">
        <v>78</v>
      </c>
      <c r="B12" s="38">
        <v>-57.232619999999997</v>
      </c>
      <c r="C12" s="38">
        <v>-72.55707000000001</v>
      </c>
      <c r="D12" s="38">
        <v>-70.005299999999991</v>
      </c>
      <c r="E12" s="38">
        <v>-40.233930000000001</v>
      </c>
      <c r="F12" s="38">
        <v>-73.524190000000004</v>
      </c>
      <c r="G12" s="38">
        <v>-61.038730000000001</v>
      </c>
      <c r="H12" s="38">
        <v>-130.11157</v>
      </c>
      <c r="I12" s="38">
        <v>-79.659779999999998</v>
      </c>
      <c r="J12" s="39">
        <v>-50.296229999999994</v>
      </c>
    </row>
    <row r="13" spans="1:12" ht="12" customHeight="1">
      <c r="A13" s="47" t="s">
        <v>79</v>
      </c>
      <c r="B13" s="38">
        <v>-565.53832999999997</v>
      </c>
      <c r="C13" s="38">
        <v>-533.30834000000004</v>
      </c>
      <c r="D13" s="38">
        <v>-575.75068999999996</v>
      </c>
      <c r="E13" s="38">
        <v>-550.15665000000001</v>
      </c>
      <c r="F13" s="38">
        <v>-544.66273000000012</v>
      </c>
      <c r="G13" s="38">
        <v>-533.67924000000005</v>
      </c>
      <c r="H13" s="38">
        <v>-549.59202000000005</v>
      </c>
      <c r="I13" s="38">
        <v>-518.25859000000003</v>
      </c>
      <c r="J13" s="39">
        <v>-493.35226000000006</v>
      </c>
    </row>
    <row r="14" spans="1:12" ht="12" customHeight="1">
      <c r="A14" s="47" t="s">
        <v>195</v>
      </c>
      <c r="B14" s="38">
        <v>-478.96308000000005</v>
      </c>
      <c r="C14" s="38">
        <v>-480.83695999999998</v>
      </c>
      <c r="D14" s="38">
        <v>-480.76708000000002</v>
      </c>
      <c r="E14" s="38">
        <v>-482.16942000000006</v>
      </c>
      <c r="F14" s="38">
        <v>-460.92580999999996</v>
      </c>
      <c r="G14" s="38">
        <v>-448.26949999999999</v>
      </c>
      <c r="H14" s="38">
        <v>-450.9476499999999</v>
      </c>
      <c r="I14" s="38">
        <v>-453.61491000000007</v>
      </c>
      <c r="J14" s="39">
        <v>-454.37704000000002</v>
      </c>
    </row>
    <row r="15" spans="1:12" ht="12.95" customHeight="1">
      <c r="A15" s="48" t="s">
        <v>80</v>
      </c>
      <c r="B15" s="49">
        <v>-1594.9550399999998</v>
      </c>
      <c r="C15" s="49">
        <v>-1565.1036800000002</v>
      </c>
      <c r="D15" s="49">
        <v>-1633.8985299999999</v>
      </c>
      <c r="E15" s="49">
        <v>-1469.8965400000002</v>
      </c>
      <c r="F15" s="49">
        <v>-1509.7053700000001</v>
      </c>
      <c r="G15" s="49">
        <v>-1483.0183200000001</v>
      </c>
      <c r="H15" s="49">
        <v>-1528.7450299999998</v>
      </c>
      <c r="I15" s="49">
        <v>-1412.2787400000002</v>
      </c>
      <c r="J15" s="50">
        <v>-1396.2067800000002</v>
      </c>
      <c r="L15" s="30"/>
    </row>
    <row r="16" spans="1:12" ht="12" customHeight="1">
      <c r="A16" s="51" t="s">
        <v>81</v>
      </c>
      <c r="B16" s="52">
        <v>504.84974000000011</v>
      </c>
      <c r="C16" s="52">
        <v>608.45561999999973</v>
      </c>
      <c r="D16" s="52">
        <v>805.64959000000044</v>
      </c>
      <c r="E16" s="52">
        <v>1833.4485100000002</v>
      </c>
      <c r="F16" s="52">
        <v>2094.8987900000002</v>
      </c>
      <c r="G16" s="52">
        <v>2038.1023499999997</v>
      </c>
      <c r="H16" s="52">
        <v>2099.9050200000001</v>
      </c>
      <c r="I16" s="52">
        <v>2146.9553999999994</v>
      </c>
      <c r="J16" s="53">
        <v>2018.9798499999999</v>
      </c>
    </row>
    <row r="17" spans="1:12" ht="12" customHeight="1">
      <c r="A17" s="42" t="s">
        <v>67</v>
      </c>
      <c r="B17" s="43">
        <v>-30.866669999999999</v>
      </c>
      <c r="C17" s="43">
        <v>-31</v>
      </c>
      <c r="D17" s="43">
        <v>-31.133299999999998</v>
      </c>
      <c r="E17" s="43">
        <v>-31</v>
      </c>
      <c r="F17" s="43">
        <v>-40.522220000000004</v>
      </c>
      <c r="G17" s="43">
        <v>-42</v>
      </c>
      <c r="H17" s="43">
        <v>-42.133330000000001</v>
      </c>
      <c r="I17" s="43">
        <v>-42</v>
      </c>
      <c r="J17" s="44">
        <v>-41.866669999999999</v>
      </c>
    </row>
    <row r="18" spans="1:12" ht="12" customHeight="1">
      <c r="A18" s="42" t="s">
        <v>196</v>
      </c>
      <c r="B18" s="43">
        <v>512.00339999999994</v>
      </c>
      <c r="C18" s="43">
        <v>-296.06426000000005</v>
      </c>
      <c r="D18" s="43">
        <v>108.37918999999999</v>
      </c>
      <c r="E18" s="43">
        <v>91.744239999999991</v>
      </c>
      <c r="F18" s="43">
        <v>73.412970000000001</v>
      </c>
      <c r="G18" s="43">
        <v>191.48433000000003</v>
      </c>
      <c r="H18" s="43">
        <v>-126.52029999999999</v>
      </c>
      <c r="I18" s="43">
        <v>36.823199999999993</v>
      </c>
      <c r="J18" s="44">
        <v>88.832450000000009</v>
      </c>
    </row>
    <row r="19" spans="1:12" s="45" customFormat="1" ht="12" customHeight="1">
      <c r="A19" s="156" t="s">
        <v>197</v>
      </c>
      <c r="B19" s="147">
        <v>481.13672999999994</v>
      </c>
      <c r="C19" s="147">
        <v>-327.06426000000005</v>
      </c>
      <c r="D19" s="147">
        <v>77.245890000000003</v>
      </c>
      <c r="E19" s="147">
        <v>60.744239999999991</v>
      </c>
      <c r="F19" s="147">
        <v>32.890749999999997</v>
      </c>
      <c r="G19" s="147">
        <v>149.48433000000003</v>
      </c>
      <c r="H19" s="147">
        <v>-168.65362999999999</v>
      </c>
      <c r="I19" s="147">
        <v>-5.1768000000000072</v>
      </c>
      <c r="J19" s="148">
        <v>46.965780000000009</v>
      </c>
      <c r="L19" s="157"/>
    </row>
    <row r="20" spans="1:12" ht="12" customHeight="1">
      <c r="A20" s="47" t="s">
        <v>84</v>
      </c>
      <c r="B20" s="38">
        <v>0</v>
      </c>
      <c r="C20" s="38">
        <v>-844.18605000000002</v>
      </c>
      <c r="D20" s="38">
        <v>0</v>
      </c>
      <c r="E20" s="38">
        <v>0</v>
      </c>
      <c r="F20" s="38">
        <v>0</v>
      </c>
      <c r="G20" s="38">
        <v>-972.09302000000002</v>
      </c>
      <c r="H20" s="38">
        <v>0</v>
      </c>
      <c r="I20" s="38">
        <v>0</v>
      </c>
      <c r="J20" s="39">
        <v>0</v>
      </c>
    </row>
    <row r="21" spans="1:12" ht="12.95" customHeight="1">
      <c r="A21" s="48" t="s">
        <v>85</v>
      </c>
      <c r="B21" s="49">
        <v>985.98647000000005</v>
      </c>
      <c r="C21" s="49">
        <v>-562.7946900000004</v>
      </c>
      <c r="D21" s="49">
        <v>882.89548000000048</v>
      </c>
      <c r="E21" s="49">
        <v>1894.1927500000002</v>
      </c>
      <c r="F21" s="49">
        <v>2127.7895400000002</v>
      </c>
      <c r="G21" s="49">
        <v>1215.4936599999999</v>
      </c>
      <c r="H21" s="49">
        <v>1931.2513900000001</v>
      </c>
      <c r="I21" s="49">
        <v>2141.7785999999992</v>
      </c>
      <c r="J21" s="50">
        <v>2065.9456300000002</v>
      </c>
      <c r="L21" s="30"/>
    </row>
    <row r="22" spans="1:12" s="61" customFormat="1" ht="12.95" customHeight="1">
      <c r="A22" s="22"/>
      <c r="B22" s="22"/>
      <c r="C22" s="22"/>
      <c r="D22" s="22"/>
      <c r="E22" s="22"/>
      <c r="F22" s="22"/>
      <c r="G22" s="22"/>
      <c r="H22" s="22"/>
      <c r="I22" s="22"/>
      <c r="J22" s="22"/>
      <c r="K22" s="22"/>
      <c r="L22" s="22"/>
    </row>
    <row r="23" spans="1:12" ht="12" customHeight="1">
      <c r="A23" s="63"/>
      <c r="B23" s="16"/>
      <c r="C23" s="16"/>
      <c r="D23" s="16"/>
      <c r="E23" s="16"/>
      <c r="F23" s="16"/>
      <c r="G23" s="16"/>
    </row>
    <row r="24" spans="1:12" ht="18.75">
      <c r="A24" s="29" t="s">
        <v>88</v>
      </c>
      <c r="B24" s="26"/>
      <c r="C24" s="26"/>
      <c r="D24" s="26"/>
      <c r="E24" s="26"/>
      <c r="F24" s="24"/>
      <c r="G24" s="24"/>
    </row>
    <row r="25" spans="1:12" ht="12" customHeight="1">
      <c r="A25" s="64"/>
      <c r="B25" s="64"/>
      <c r="C25" s="64"/>
      <c r="D25" s="64"/>
      <c r="E25" s="64"/>
      <c r="F25" s="65"/>
      <c r="G25" s="27"/>
    </row>
    <row r="26" spans="1:12" ht="12" customHeight="1">
      <c r="A26" s="34" t="s">
        <v>65</v>
      </c>
      <c r="B26" s="66">
        <v>2019</v>
      </c>
      <c r="C26" s="66">
        <v>2018</v>
      </c>
      <c r="D26" s="66">
        <v>2017</v>
      </c>
      <c r="E26" s="66">
        <v>2016</v>
      </c>
      <c r="F26" s="67">
        <v>2015</v>
      </c>
      <c r="G26" s="36"/>
    </row>
    <row r="27" spans="1:12" ht="12" customHeight="1">
      <c r="A27" s="42" t="s">
        <v>69</v>
      </c>
      <c r="B27" s="43">
        <v>12868.617999999999</v>
      </c>
      <c r="C27" s="43">
        <v>13942.364370000001</v>
      </c>
      <c r="D27" s="43">
        <v>13293.398179999998</v>
      </c>
      <c r="E27" s="43">
        <v>12904.684410000002</v>
      </c>
      <c r="F27" s="44">
        <v>9195.5194499999998</v>
      </c>
      <c r="G27" s="40"/>
    </row>
    <row r="28" spans="1:12" s="308" customFormat="1" ht="12" hidden="1" customHeight="1" outlineLevel="1">
      <c r="A28" s="304" t="s">
        <v>194</v>
      </c>
      <c r="B28" s="305">
        <v>0</v>
      </c>
      <c r="C28" s="305">
        <v>0</v>
      </c>
      <c r="D28" s="305">
        <v>0</v>
      </c>
      <c r="E28" s="305">
        <v>2.5750000000000002E-2</v>
      </c>
      <c r="F28" s="306">
        <v>0</v>
      </c>
      <c r="G28" s="305"/>
      <c r="H28" s="305"/>
      <c r="I28" s="305"/>
      <c r="J28" s="305"/>
      <c r="K28" s="307"/>
      <c r="L28" s="307"/>
    </row>
    <row r="29" spans="1:12" ht="12" customHeight="1" collapsed="1">
      <c r="A29" s="48" t="s">
        <v>74</v>
      </c>
      <c r="B29" s="49">
        <v>12868.617999999999</v>
      </c>
      <c r="C29" s="68">
        <v>13942.364370000001</v>
      </c>
      <c r="D29" s="68">
        <v>13293.398179999998</v>
      </c>
      <c r="E29" s="68">
        <v>12904.710160000002</v>
      </c>
      <c r="F29" s="77">
        <v>9195.5194499999998</v>
      </c>
      <c r="G29" s="24"/>
    </row>
    <row r="30" spans="1:12" ht="12" customHeight="1">
      <c r="A30" s="47" t="s">
        <v>75</v>
      </c>
      <c r="B30" s="38">
        <v>-1775.3354899999999</v>
      </c>
      <c r="C30" s="38">
        <v>-1548.2714900000001</v>
      </c>
      <c r="D30" s="38">
        <v>-1475.6615299999999</v>
      </c>
      <c r="E30" s="38">
        <v>-1579.81125</v>
      </c>
      <c r="F30" s="39">
        <v>-1105.7109800000001</v>
      </c>
      <c r="G30" s="24"/>
    </row>
    <row r="31" spans="1:12" ht="12" customHeight="1">
      <c r="A31" s="47" t="s">
        <v>78</v>
      </c>
      <c r="B31" s="38">
        <v>-244.80215000000001</v>
      </c>
      <c r="C31" s="38">
        <v>-394.00721000000004</v>
      </c>
      <c r="D31" s="38">
        <v>-2278.5552400000001</v>
      </c>
      <c r="E31" s="38">
        <v>-2534.2614699999999</v>
      </c>
      <c r="F31" s="39">
        <v>-1909.8574100000005</v>
      </c>
      <c r="G31" s="24"/>
    </row>
    <row r="32" spans="1:12" ht="12" customHeight="1">
      <c r="A32" s="47" t="s">
        <v>79</v>
      </c>
      <c r="B32" s="38">
        <v>-2204.2493100000002</v>
      </c>
      <c r="C32" s="38">
        <v>-2073.5261800000003</v>
      </c>
      <c r="D32" s="38">
        <v>-2485.8926100000003</v>
      </c>
      <c r="E32" s="38">
        <v>-2416.6282499999993</v>
      </c>
      <c r="F32" s="39">
        <v>-1785.3778399999997</v>
      </c>
      <c r="G32" s="24"/>
    </row>
    <row r="33" spans="1:11" ht="12" customHeight="1">
      <c r="A33" s="47" t="s">
        <v>195</v>
      </c>
      <c r="B33" s="38">
        <v>-1872.1318099999999</v>
      </c>
      <c r="C33" s="38">
        <v>-1807.4579200000001</v>
      </c>
      <c r="D33" s="38">
        <v>-423.66464000000008</v>
      </c>
      <c r="E33" s="38">
        <v>-409.27730000000003</v>
      </c>
      <c r="F33" s="39">
        <v>-2.0454599999999994</v>
      </c>
      <c r="G33" s="24"/>
    </row>
    <row r="34" spans="1:11" ht="12" customHeight="1">
      <c r="A34" s="48" t="s">
        <v>80</v>
      </c>
      <c r="B34" s="49">
        <v>-6096.5187599999999</v>
      </c>
      <c r="C34" s="68">
        <v>-5823.2628000000004</v>
      </c>
      <c r="D34" s="68">
        <v>-6663.7740199999998</v>
      </c>
      <c r="E34" s="68">
        <v>-6939.9782699999996</v>
      </c>
      <c r="F34" s="77">
        <v>-4802.9916899999998</v>
      </c>
      <c r="G34" s="24"/>
    </row>
    <row r="35" spans="1:11" ht="12" customHeight="1">
      <c r="A35" s="51" t="s">
        <v>81</v>
      </c>
      <c r="B35" s="52">
        <v>6772.0992399999986</v>
      </c>
      <c r="C35" s="52">
        <v>8119.1015700000007</v>
      </c>
      <c r="D35" s="52">
        <v>6629.6241599999985</v>
      </c>
      <c r="E35" s="52">
        <v>5964.7318900000027</v>
      </c>
      <c r="F35" s="53">
        <v>4392.5277599999999</v>
      </c>
      <c r="G35" s="24"/>
    </row>
    <row r="36" spans="1:11" ht="12" customHeight="1">
      <c r="A36" s="42" t="s">
        <v>67</v>
      </c>
      <c r="B36" s="43">
        <v>-144.65552000000002</v>
      </c>
      <c r="C36" s="43">
        <v>-167.99999999999997</v>
      </c>
      <c r="D36" s="43">
        <v>-167.99999999999997</v>
      </c>
      <c r="E36" s="43">
        <v>-161.73333</v>
      </c>
      <c r="F36" s="44">
        <v>-100.38889</v>
      </c>
      <c r="G36" s="24"/>
    </row>
    <row r="37" spans="1:11" ht="12" customHeight="1">
      <c r="A37" s="42" t="s">
        <v>196</v>
      </c>
      <c r="B37" s="43">
        <v>465.02073000000007</v>
      </c>
      <c r="C37" s="43">
        <v>-24.798919999999988</v>
      </c>
      <c r="D37" s="43">
        <v>295.93666000000007</v>
      </c>
      <c r="E37" s="43">
        <v>326.15314000000001</v>
      </c>
      <c r="F37" s="44">
        <v>359.83921999999995</v>
      </c>
      <c r="G37" s="24"/>
    </row>
    <row r="38" spans="1:11" ht="12" customHeight="1">
      <c r="A38" s="156" t="s">
        <v>197</v>
      </c>
      <c r="B38" s="147">
        <v>320.36521000000005</v>
      </c>
      <c r="C38" s="147">
        <v>-192.79891999999995</v>
      </c>
      <c r="D38" s="147">
        <v>127.9366600000001</v>
      </c>
      <c r="E38" s="147">
        <v>164.41981000000001</v>
      </c>
      <c r="F38" s="148">
        <v>259.45032999999995</v>
      </c>
      <c r="G38" s="45"/>
    </row>
    <row r="39" spans="1:11" ht="12" customHeight="1">
      <c r="A39" s="47" t="s">
        <v>84</v>
      </c>
      <c r="B39" s="38">
        <v>-972.09302000000002</v>
      </c>
      <c r="C39" s="38">
        <v>-1100</v>
      </c>
      <c r="D39" s="38">
        <v>-950.85025000000007</v>
      </c>
      <c r="E39" s="38">
        <v>0</v>
      </c>
      <c r="F39" s="39">
        <v>0</v>
      </c>
      <c r="G39" s="24"/>
    </row>
    <row r="40" spans="1:11" ht="12" customHeight="1">
      <c r="A40" s="48" t="s">
        <v>85</v>
      </c>
      <c r="B40" s="49">
        <v>6120.3714299999983</v>
      </c>
      <c r="C40" s="68">
        <v>6826.3026500000005</v>
      </c>
      <c r="D40" s="68">
        <v>5806.7105699999984</v>
      </c>
      <c r="E40" s="68">
        <v>6129.1517000000031</v>
      </c>
      <c r="F40" s="77">
        <v>4651.9780899999996</v>
      </c>
      <c r="G40" s="158"/>
    </row>
    <row r="42" spans="1:11" ht="12" customHeight="1">
      <c r="B42" s="159"/>
    </row>
    <row r="47" spans="1:11" ht="12" customHeight="1">
      <c r="C47" s="23"/>
      <c r="I47" s="23"/>
      <c r="J47" s="23"/>
    </row>
    <row r="48" spans="1:11" ht="12" customHeight="1">
      <c r="D48" s="71"/>
      <c r="E48" s="71"/>
      <c r="F48" s="71"/>
      <c r="G48" s="71"/>
      <c r="H48" s="71"/>
      <c r="I48" s="71"/>
      <c r="J48" s="71"/>
      <c r="K48" s="71"/>
    </row>
    <row r="49" spans="3:11" ht="12" customHeight="1">
      <c r="D49" s="71"/>
      <c r="E49" s="71"/>
      <c r="F49" s="71"/>
      <c r="G49" s="71"/>
      <c r="H49" s="71"/>
      <c r="I49" s="71"/>
      <c r="J49" s="71"/>
      <c r="K49" s="71"/>
    </row>
    <row r="50" spans="3:11" ht="12" customHeight="1">
      <c r="D50" s="71"/>
      <c r="E50" s="71"/>
      <c r="F50" s="71"/>
      <c r="G50" s="71"/>
      <c r="H50" s="71"/>
      <c r="I50" s="71"/>
      <c r="J50" s="71"/>
      <c r="K50" s="71"/>
    </row>
    <row r="51" spans="3:11" ht="12" customHeight="1">
      <c r="C51" s="152"/>
      <c r="D51" s="152"/>
      <c r="E51" s="152"/>
      <c r="F51" s="152"/>
      <c r="G51" s="152"/>
      <c r="H51" s="152"/>
      <c r="I51" s="152"/>
      <c r="J51" s="152"/>
      <c r="K51" s="152"/>
    </row>
  </sheetData>
  <conditionalFormatting sqref="D29:F29">
    <cfRule type="cellIs" priority="75" stopIfTrue="1" operator="greaterThan">
      <formula>10</formula>
    </cfRule>
  </conditionalFormatting>
  <conditionalFormatting sqref="D34:F34">
    <cfRule type="cellIs" priority="74" stopIfTrue="1" operator="greaterThan">
      <formula>10</formula>
    </cfRule>
  </conditionalFormatting>
  <conditionalFormatting sqref="D40:F40">
    <cfRule type="cellIs" priority="73" stopIfTrue="1" operator="greaterThan">
      <formula>10</formula>
    </cfRule>
  </conditionalFormatting>
  <conditionalFormatting sqref="C29">
    <cfRule type="cellIs" priority="78" stopIfTrue="1" operator="greaterThan">
      <formula>10</formula>
    </cfRule>
  </conditionalFormatting>
  <conditionalFormatting sqref="C34">
    <cfRule type="cellIs" priority="77" stopIfTrue="1" operator="greaterThan">
      <formula>10</formula>
    </cfRule>
  </conditionalFormatting>
  <conditionalFormatting sqref="C40">
    <cfRule type="cellIs" priority="76" stopIfTrue="1" operator="greaterThan">
      <formula>10</formula>
    </cfRule>
  </conditionalFormatting>
  <conditionalFormatting sqref="B29">
    <cfRule type="cellIs" priority="54" stopIfTrue="1" operator="greaterThan">
      <formula>10</formula>
    </cfRule>
  </conditionalFormatting>
  <conditionalFormatting sqref="B34">
    <cfRule type="cellIs" priority="53" stopIfTrue="1" operator="greaterThan">
      <formula>10</formula>
    </cfRule>
  </conditionalFormatting>
  <conditionalFormatting sqref="B40">
    <cfRule type="cellIs" priority="52" stopIfTrue="1" operator="greaterThan">
      <formula>10</formula>
    </cfRule>
  </conditionalFormatting>
  <conditionalFormatting sqref="J10">
    <cfRule type="cellIs" priority="9" stopIfTrue="1" operator="greaterThan">
      <formula>10</formula>
    </cfRule>
  </conditionalFormatting>
  <conditionalFormatting sqref="J15">
    <cfRule type="cellIs" priority="8" stopIfTrue="1" operator="greaterThan">
      <formula>10</formula>
    </cfRule>
  </conditionalFormatting>
  <conditionalFormatting sqref="J21">
    <cfRule type="cellIs" priority="7" stopIfTrue="1" operator="greaterThan">
      <formula>10</formula>
    </cfRule>
  </conditionalFormatting>
  <conditionalFormatting sqref="D10">
    <cfRule type="cellIs" priority="6" stopIfTrue="1" operator="greaterThan">
      <formula>10</formula>
    </cfRule>
  </conditionalFormatting>
  <conditionalFormatting sqref="D15">
    <cfRule type="cellIs" priority="5" stopIfTrue="1" operator="greaterThan">
      <formula>10</formula>
    </cfRule>
  </conditionalFormatting>
  <conditionalFormatting sqref="D21">
    <cfRule type="cellIs" priority="4" stopIfTrue="1" operator="greaterThan">
      <formula>10</formula>
    </cfRule>
  </conditionalFormatting>
  <conditionalFormatting sqref="C10">
    <cfRule type="cellIs" priority="3" stopIfTrue="1" operator="greaterThan">
      <formula>10</formula>
    </cfRule>
  </conditionalFormatting>
  <conditionalFormatting sqref="C15">
    <cfRule type="cellIs" priority="2" stopIfTrue="1" operator="greaterThan">
      <formula>10</formula>
    </cfRule>
  </conditionalFormatting>
  <conditionalFormatting sqref="C21">
    <cfRule type="cellIs" priority="1" stopIfTrue="1" operator="greaterThan">
      <formula>10</formula>
    </cfRule>
  </conditionalFormatting>
  <conditionalFormatting sqref="J10">
    <cfRule type="cellIs" priority="27" stopIfTrue="1" operator="greaterThan">
      <formula>10</formula>
    </cfRule>
  </conditionalFormatting>
  <conditionalFormatting sqref="J15">
    <cfRule type="cellIs" priority="26" stopIfTrue="1" operator="greaterThan">
      <formula>10</formula>
    </cfRule>
  </conditionalFormatting>
  <conditionalFormatting sqref="J21">
    <cfRule type="cellIs" priority="25" stopIfTrue="1" operator="greaterThan">
      <formula>10</formula>
    </cfRule>
  </conditionalFormatting>
  <conditionalFormatting sqref="I10">
    <cfRule type="cellIs" priority="24" stopIfTrue="1" operator="greaterThan">
      <formula>10</formula>
    </cfRule>
  </conditionalFormatting>
  <conditionalFormatting sqref="I15">
    <cfRule type="cellIs" priority="23" stopIfTrue="1" operator="greaterThan">
      <formula>10</formula>
    </cfRule>
  </conditionalFormatting>
  <conditionalFormatting sqref="I21">
    <cfRule type="cellIs" priority="22" stopIfTrue="1" operator="greaterThan">
      <formula>10</formula>
    </cfRule>
  </conditionalFormatting>
  <conditionalFormatting sqref="G10:I10">
    <cfRule type="cellIs" priority="21" stopIfTrue="1" operator="greaterThan">
      <formula>10</formula>
    </cfRule>
  </conditionalFormatting>
  <conditionalFormatting sqref="G15:I15">
    <cfRule type="cellIs" priority="20" stopIfTrue="1" operator="greaterThan">
      <formula>10</formula>
    </cfRule>
  </conditionalFormatting>
  <conditionalFormatting sqref="G21:I21">
    <cfRule type="cellIs" priority="19" stopIfTrue="1" operator="greaterThan">
      <formula>10</formula>
    </cfRule>
  </conditionalFormatting>
  <conditionalFormatting sqref="D10:G10">
    <cfRule type="cellIs" priority="18" stopIfTrue="1" operator="greaterThan">
      <formula>10</formula>
    </cfRule>
  </conditionalFormatting>
  <conditionalFormatting sqref="D15:G15">
    <cfRule type="cellIs" priority="17" stopIfTrue="1" operator="greaterThan">
      <formula>10</formula>
    </cfRule>
  </conditionalFormatting>
  <conditionalFormatting sqref="D21:G21">
    <cfRule type="cellIs" priority="16" stopIfTrue="1" operator="greaterThan">
      <formula>10</formula>
    </cfRule>
  </conditionalFormatting>
  <conditionalFormatting sqref="C10">
    <cfRule type="cellIs" priority="15" stopIfTrue="1" operator="greaterThan">
      <formula>10</formula>
    </cfRule>
  </conditionalFormatting>
  <conditionalFormatting sqref="C15">
    <cfRule type="cellIs" priority="14" stopIfTrue="1" operator="greaterThan">
      <formula>10</formula>
    </cfRule>
  </conditionalFormatting>
  <conditionalFormatting sqref="C21">
    <cfRule type="cellIs" priority="13" stopIfTrue="1" operator="greaterThan">
      <formula>10</formula>
    </cfRule>
  </conditionalFormatting>
  <conditionalFormatting sqref="B10">
    <cfRule type="cellIs" priority="12" stopIfTrue="1" operator="greaterThan">
      <formula>10</formula>
    </cfRule>
  </conditionalFormatting>
  <conditionalFormatting sqref="B15">
    <cfRule type="cellIs" priority="11" stopIfTrue="1" operator="greaterThan">
      <formula>10</formula>
    </cfRule>
  </conditionalFormatting>
  <conditionalFormatting sqref="B21">
    <cfRule type="cellIs" priority="10" stopIfTrue="1" operator="greaterThan">
      <formula>10</formula>
    </cfRule>
  </conditionalFormatting>
  <dataValidations disablePrompts="1" count="1">
    <dataValidation type="list" allowBlank="1" showInputMessage="1" showErrorMessage="1" sqref="A2" xr:uid="{00000000-0002-0000-0E00-000000000000}">
      <formula1>quarterly_date</formula1>
    </dataValidation>
  </dataValidations>
  <hyperlinks>
    <hyperlink ref="J5" location="Cont!A1" display="back" xr:uid="{00000000-0004-0000-0E00-000000000000}"/>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theme="4" tint="-0.249977111117893"/>
    <pageSetUpPr fitToPage="1"/>
  </sheetPr>
  <dimension ref="A1:L63"/>
  <sheetViews>
    <sheetView showGridLines="0" zoomScaleNormal="100" workbookViewId="0">
      <selection activeCell="P30" sqref="P30"/>
    </sheetView>
  </sheetViews>
  <sheetFormatPr defaultColWidth="10" defaultRowHeight="12" customHeight="1" outlineLevelRow="1"/>
  <cols>
    <col min="1" max="1" width="42.1640625" style="71" customWidth="1"/>
    <col min="2" max="3" width="12.33203125" style="71" customWidth="1"/>
    <col min="4" max="8" width="12.33203125" style="23" customWidth="1"/>
    <col min="9" max="9" width="12.33203125" style="27" customWidth="1"/>
    <col min="10" max="10" width="12.33203125" style="62" customWidth="1"/>
    <col min="11" max="11" width="13.1640625" style="23" customWidth="1"/>
    <col min="12" max="12" width="9"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89</v>
      </c>
      <c r="B5" s="25"/>
      <c r="C5" s="25"/>
      <c r="D5" s="26"/>
      <c r="E5" s="26"/>
      <c r="F5" s="26"/>
      <c r="G5" s="26"/>
      <c r="H5" s="26"/>
      <c r="J5" s="197" t="s">
        <v>63</v>
      </c>
    </row>
    <row r="6" spans="1:12" ht="11.25" customHeight="1">
      <c r="A6" s="62"/>
      <c r="B6" s="23"/>
      <c r="C6" s="23"/>
      <c r="I6" s="23"/>
      <c r="J6" s="71"/>
    </row>
    <row r="7" spans="1:12" s="36" customFormat="1" ht="12" customHeight="1">
      <c r="A7" s="160" t="s">
        <v>90</v>
      </c>
      <c r="B7" s="252">
        <v>44012</v>
      </c>
      <c r="C7" s="252">
        <v>43921</v>
      </c>
      <c r="D7" s="252">
        <v>43830</v>
      </c>
      <c r="E7" s="252">
        <v>43738</v>
      </c>
      <c r="F7" s="252">
        <v>43646</v>
      </c>
      <c r="G7" s="252">
        <v>43555</v>
      </c>
      <c r="H7" s="252">
        <v>43465</v>
      </c>
      <c r="I7" s="252">
        <v>43373</v>
      </c>
      <c r="J7" s="252">
        <v>43281</v>
      </c>
      <c r="K7" s="23"/>
    </row>
    <row r="8" spans="1:12" s="75" customFormat="1" ht="12.95" customHeight="1">
      <c r="A8" s="161" t="s">
        <v>91</v>
      </c>
      <c r="B8" s="501">
        <v>1651.6071100000001</v>
      </c>
      <c r="C8" s="501">
        <v>1645.4966200000001</v>
      </c>
      <c r="D8" s="501">
        <v>5654.6460700000007</v>
      </c>
      <c r="E8" s="501">
        <v>4782.9840899999999</v>
      </c>
      <c r="F8" s="501">
        <v>4019.68676</v>
      </c>
      <c r="G8" s="501">
        <v>3398.4941899999999</v>
      </c>
      <c r="H8" s="501">
        <v>5017.4811100000006</v>
      </c>
      <c r="I8" s="501">
        <v>3468.2039399999999</v>
      </c>
      <c r="J8" s="39">
        <v>2208.3672099999999</v>
      </c>
      <c r="K8" s="23"/>
    </row>
    <row r="9" spans="1:12" s="75" customFormat="1" ht="12.95" customHeight="1">
      <c r="A9" s="161" t="s">
        <v>92</v>
      </c>
      <c r="B9" s="501">
        <v>352.81993</v>
      </c>
      <c r="C9" s="501">
        <v>344.69313</v>
      </c>
      <c r="D9" s="501">
        <v>336.44207</v>
      </c>
      <c r="E9" s="501">
        <v>326.43890000000005</v>
      </c>
      <c r="F9" s="501">
        <v>319.04525000000001</v>
      </c>
      <c r="G9" s="501">
        <v>337.82139000000001</v>
      </c>
      <c r="H9" s="501">
        <v>352.69567000000001</v>
      </c>
      <c r="I9" s="501">
        <v>347.93640000000005</v>
      </c>
      <c r="J9" s="39">
        <v>339.69776000000002</v>
      </c>
      <c r="K9" s="23"/>
      <c r="L9" s="30"/>
    </row>
    <row r="10" spans="1:12" s="75" customFormat="1" ht="12.95" customHeight="1">
      <c r="A10" s="161" t="s">
        <v>198</v>
      </c>
      <c r="B10" s="501">
        <v>709.23387000000002</v>
      </c>
      <c r="C10" s="501">
        <v>688.05694999999992</v>
      </c>
      <c r="D10" s="501">
        <v>834.84136999999998</v>
      </c>
      <c r="E10" s="501">
        <v>793.49329</v>
      </c>
      <c r="F10" s="501">
        <v>1199.8013100000001</v>
      </c>
      <c r="G10" s="501">
        <v>1236.3911599999999</v>
      </c>
      <c r="H10" s="501">
        <v>1226.7825700000001</v>
      </c>
      <c r="I10" s="501">
        <v>1169.40831</v>
      </c>
      <c r="J10" s="39">
        <v>1137.02376</v>
      </c>
      <c r="K10" s="23"/>
    </row>
    <row r="11" spans="1:12" s="75" customFormat="1" ht="12.95" customHeight="1">
      <c r="A11" s="161" t="s">
        <v>199</v>
      </c>
      <c r="B11" s="501">
        <v>112.37538000000001</v>
      </c>
      <c r="C11" s="501">
        <v>172.39410999999998</v>
      </c>
      <c r="D11" s="501">
        <v>103.71275</v>
      </c>
      <c r="E11" s="501">
        <v>44.438370000000006</v>
      </c>
      <c r="F11" s="501">
        <v>115.93747</v>
      </c>
      <c r="G11" s="501">
        <v>199.98939000000001</v>
      </c>
      <c r="H11" s="501">
        <v>238.80504999999999</v>
      </c>
      <c r="I11" s="501">
        <v>194.42401999999998</v>
      </c>
      <c r="J11" s="39">
        <v>106.51364</v>
      </c>
      <c r="K11" s="23"/>
    </row>
    <row r="12" spans="1:12" s="163" customFormat="1" ht="12.95" customHeight="1">
      <c r="A12" s="162" t="s">
        <v>200</v>
      </c>
      <c r="B12" s="502">
        <v>2826.03629</v>
      </c>
      <c r="C12" s="502">
        <v>2850.6408099999999</v>
      </c>
      <c r="D12" s="502">
        <v>6929.6422600000005</v>
      </c>
      <c r="E12" s="502">
        <v>5947.3546500000002</v>
      </c>
      <c r="F12" s="502">
        <v>5654.4707899999994</v>
      </c>
      <c r="G12" s="502">
        <v>5172.6961299999994</v>
      </c>
      <c r="H12" s="502">
        <v>6835.7644000000009</v>
      </c>
      <c r="I12" s="502">
        <v>5179.9726700000001</v>
      </c>
      <c r="J12" s="148">
        <v>3791.6023700000001</v>
      </c>
      <c r="K12" s="23"/>
    </row>
    <row r="13" spans="1:12" s="40" customFormat="1" ht="12.95" customHeight="1">
      <c r="A13" s="164" t="s">
        <v>201</v>
      </c>
      <c r="B13" s="501">
        <v>8395.5125200000002</v>
      </c>
      <c r="C13" s="501">
        <v>7891.9542000000001</v>
      </c>
      <c r="D13" s="501">
        <v>7695.0709500000003</v>
      </c>
      <c r="E13" s="501">
        <v>7597.0788499999999</v>
      </c>
      <c r="F13" s="501">
        <v>7449.3387899999998</v>
      </c>
      <c r="G13" s="501">
        <v>7379.7934800000003</v>
      </c>
      <c r="H13" s="501">
        <v>7589.9567300000008</v>
      </c>
      <c r="I13" s="501">
        <v>7500.0012200000001</v>
      </c>
      <c r="J13" s="39">
        <v>7816.2282599999999</v>
      </c>
      <c r="K13" s="23"/>
      <c r="L13" s="30"/>
    </row>
    <row r="14" spans="1:12" s="124" customFormat="1" ht="12.95" hidden="1" customHeight="1" outlineLevel="1">
      <c r="A14" s="165" t="s">
        <v>202</v>
      </c>
      <c r="B14" s="501">
        <v>3.7580500000000003</v>
      </c>
      <c r="C14" s="501">
        <v>5.0956899999999994</v>
      </c>
      <c r="D14" s="501">
        <v>6.4333299999999998</v>
      </c>
      <c r="E14" s="501">
        <v>7.7709700000000002</v>
      </c>
      <c r="F14" s="501">
        <v>9.1086100000000005</v>
      </c>
      <c r="G14" s="501">
        <v>10.560260000000001</v>
      </c>
      <c r="H14" s="501">
        <v>12.720610000000001</v>
      </c>
      <c r="I14" s="501">
        <v>15.53351</v>
      </c>
      <c r="J14" s="39">
        <v>18.346419999999998</v>
      </c>
      <c r="K14" s="23"/>
    </row>
    <row r="15" spans="1:12" s="124" customFormat="1" ht="12.95" hidden="1" customHeight="1" outlineLevel="1">
      <c r="A15" s="165" t="s">
        <v>203</v>
      </c>
      <c r="B15" s="501">
        <v>16204.994550000001</v>
      </c>
      <c r="C15" s="501">
        <v>16540.638320000002</v>
      </c>
      <c r="D15" s="501">
        <v>16589.946039999999</v>
      </c>
      <c r="E15" s="501">
        <v>16587.014609999998</v>
      </c>
      <c r="F15" s="501">
        <v>16718.127980000001</v>
      </c>
      <c r="G15" s="501">
        <v>16828.49757</v>
      </c>
      <c r="H15" s="501">
        <v>16754.443859999999</v>
      </c>
      <c r="I15" s="501">
        <v>16695.083750000002</v>
      </c>
      <c r="J15" s="39">
        <v>16635.700779999999</v>
      </c>
      <c r="K15" s="23"/>
    </row>
    <row r="16" spans="1:12" s="124" customFormat="1" ht="12.95" customHeight="1" collapsed="1">
      <c r="A16" s="164" t="s">
        <v>142</v>
      </c>
      <c r="B16" s="501">
        <v>16208.752600000002</v>
      </c>
      <c r="C16" s="501">
        <v>16545.73401</v>
      </c>
      <c r="D16" s="501">
        <v>16596.379369999999</v>
      </c>
      <c r="E16" s="501">
        <v>16594.78558</v>
      </c>
      <c r="F16" s="501">
        <v>16727.23659</v>
      </c>
      <c r="G16" s="501">
        <v>16839.057829999998</v>
      </c>
      <c r="H16" s="501">
        <v>16767.16447</v>
      </c>
      <c r="I16" s="501">
        <v>16710.617260000003</v>
      </c>
      <c r="J16" s="39">
        <v>16654.047200000001</v>
      </c>
      <c r="K16" s="23"/>
    </row>
    <row r="17" spans="1:12" s="163" customFormat="1" ht="12.95" customHeight="1">
      <c r="A17" s="162" t="s">
        <v>204</v>
      </c>
      <c r="B17" s="502">
        <v>24604.265120000004</v>
      </c>
      <c r="C17" s="502">
        <v>24437.68821</v>
      </c>
      <c r="D17" s="502">
        <v>24291.45032</v>
      </c>
      <c r="E17" s="502">
        <v>24191.864430000001</v>
      </c>
      <c r="F17" s="502">
        <v>24176.575380000002</v>
      </c>
      <c r="G17" s="502">
        <v>24218.851309999998</v>
      </c>
      <c r="H17" s="502">
        <v>24357.121200000001</v>
      </c>
      <c r="I17" s="502">
        <v>24210.618480000005</v>
      </c>
      <c r="J17" s="148">
        <v>24470.275460000001</v>
      </c>
      <c r="K17" s="23"/>
    </row>
    <row r="18" spans="1:12" ht="12.95" customHeight="1">
      <c r="A18" s="76" t="s">
        <v>97</v>
      </c>
      <c r="B18" s="68">
        <v>27430.301410000004</v>
      </c>
      <c r="C18" s="68">
        <v>27288.329020000001</v>
      </c>
      <c r="D18" s="68">
        <v>31221.09258</v>
      </c>
      <c r="E18" s="68">
        <v>30139.219080000003</v>
      </c>
      <c r="F18" s="68">
        <v>29831.046170000001</v>
      </c>
      <c r="G18" s="68">
        <v>29391.547439999998</v>
      </c>
      <c r="H18" s="68">
        <v>31192.885600000001</v>
      </c>
      <c r="I18" s="68">
        <v>29390.591150000004</v>
      </c>
      <c r="J18" s="77">
        <v>28261.877830000001</v>
      </c>
    </row>
    <row r="19" spans="1:12" ht="12" customHeight="1">
      <c r="A19" s="166" t="s">
        <v>205</v>
      </c>
      <c r="B19" s="501">
        <v>1555.1777500000001</v>
      </c>
      <c r="C19" s="501">
        <v>1555.3110800000002</v>
      </c>
      <c r="D19" s="501">
        <v>1555.3110800000002</v>
      </c>
      <c r="E19" s="501">
        <v>1555.17778</v>
      </c>
      <c r="F19" s="501">
        <v>1574.17778</v>
      </c>
      <c r="G19" s="501">
        <v>2108.9777799999997</v>
      </c>
      <c r="H19" s="501">
        <v>2108.9777799999997</v>
      </c>
      <c r="I19" s="501">
        <v>2108.8444500000001</v>
      </c>
      <c r="J19" s="39">
        <v>2108.8444500000001</v>
      </c>
    </row>
    <row r="20" spans="1:12" ht="12" customHeight="1">
      <c r="A20" s="166" t="s">
        <v>206</v>
      </c>
      <c r="B20" s="501">
        <v>305.05119999999999</v>
      </c>
      <c r="C20" s="501">
        <v>379.30253000000005</v>
      </c>
      <c r="D20" s="501">
        <v>282.99657000000002</v>
      </c>
      <c r="E20" s="501">
        <v>234.15342000000001</v>
      </c>
      <c r="F20" s="501">
        <v>1836.373</v>
      </c>
      <c r="G20" s="501">
        <v>576.45249000000001</v>
      </c>
      <c r="H20" s="501">
        <v>251.89588000000001</v>
      </c>
      <c r="I20" s="501">
        <v>422.27841999999998</v>
      </c>
      <c r="J20" s="39">
        <v>1491.50693</v>
      </c>
    </row>
    <row r="21" spans="1:12" ht="12" hidden="1" customHeight="1" outlineLevel="1">
      <c r="A21" s="78" t="s">
        <v>207</v>
      </c>
      <c r="B21" s="501">
        <v>113.30292</v>
      </c>
      <c r="C21" s="501">
        <v>954.96152000000006</v>
      </c>
      <c r="D21" s="501">
        <v>105.84044</v>
      </c>
      <c r="E21" s="501">
        <v>91.898789999999991</v>
      </c>
      <c r="F21" s="501">
        <v>107.6641</v>
      </c>
      <c r="G21" s="501">
        <v>1074.5855200000001</v>
      </c>
      <c r="H21" s="501">
        <v>93.470649999999992</v>
      </c>
      <c r="I21" s="501">
        <v>115.72378</v>
      </c>
      <c r="J21" s="39">
        <v>90.972759999999994</v>
      </c>
    </row>
    <row r="22" spans="1:12" ht="12" hidden="1" customHeight="1" outlineLevel="1">
      <c r="A22" s="78" t="s">
        <v>208</v>
      </c>
      <c r="B22" s="501">
        <v>213.04804000000001</v>
      </c>
      <c r="C22" s="501">
        <v>180.08785999999998</v>
      </c>
      <c r="D22" s="501">
        <v>155.46210000000002</v>
      </c>
      <c r="E22" s="501">
        <v>155.80717999999999</v>
      </c>
      <c r="F22" s="501">
        <v>168.24713</v>
      </c>
      <c r="G22" s="501">
        <v>178.14203000000001</v>
      </c>
      <c r="H22" s="501">
        <v>155.62633</v>
      </c>
      <c r="I22" s="501">
        <v>142.87393</v>
      </c>
      <c r="J22" s="39">
        <v>162.25471999999999</v>
      </c>
    </row>
    <row r="23" spans="1:12" s="75" customFormat="1" ht="12.95" customHeight="1" collapsed="1">
      <c r="A23" s="161" t="s">
        <v>103</v>
      </c>
      <c r="B23" s="501">
        <v>326.35095999999999</v>
      </c>
      <c r="C23" s="501">
        <v>1135.0493799999999</v>
      </c>
      <c r="D23" s="501">
        <v>261.30254000000002</v>
      </c>
      <c r="E23" s="501">
        <v>247.70596999999998</v>
      </c>
      <c r="F23" s="501">
        <v>275.91122999999999</v>
      </c>
      <c r="G23" s="501">
        <v>1252.7275500000001</v>
      </c>
      <c r="H23" s="501">
        <v>249.09697999999997</v>
      </c>
      <c r="I23" s="501">
        <v>258.59771000000001</v>
      </c>
      <c r="J23" s="39">
        <v>253.22747999999999</v>
      </c>
      <c r="K23" s="23"/>
    </row>
    <row r="24" spans="1:12" ht="12.95" customHeight="1">
      <c r="A24" s="76" t="s">
        <v>105</v>
      </c>
      <c r="B24" s="68">
        <v>2186.5799100000004</v>
      </c>
      <c r="C24" s="68">
        <v>3069.6629900000003</v>
      </c>
      <c r="D24" s="68">
        <v>2099.6101900000003</v>
      </c>
      <c r="E24" s="68">
        <v>2037.0371700000001</v>
      </c>
      <c r="F24" s="68">
        <v>3686.4620100000002</v>
      </c>
      <c r="G24" s="68">
        <v>3938.1578199999999</v>
      </c>
      <c r="H24" s="68">
        <v>2609.9706399999995</v>
      </c>
      <c r="I24" s="68">
        <v>2789.7205800000002</v>
      </c>
      <c r="J24" s="77">
        <v>3853.5788600000001</v>
      </c>
    </row>
    <row r="25" spans="1:12" ht="12.95" customHeight="1">
      <c r="A25" s="166" t="s">
        <v>209</v>
      </c>
      <c r="B25" s="501">
        <v>1500</v>
      </c>
      <c r="C25" s="501">
        <v>1500</v>
      </c>
      <c r="D25" s="501">
        <v>1500</v>
      </c>
      <c r="E25" s="501">
        <v>1500</v>
      </c>
      <c r="F25" s="501">
        <v>1500</v>
      </c>
      <c r="G25" s="501">
        <v>1500</v>
      </c>
      <c r="H25" s="501">
        <v>1500</v>
      </c>
      <c r="I25" s="501">
        <v>1500</v>
      </c>
      <c r="J25" s="39">
        <v>1500</v>
      </c>
    </row>
    <row r="26" spans="1:12" ht="12.95" customHeight="1">
      <c r="A26" s="166" t="s">
        <v>210</v>
      </c>
      <c r="B26" s="501">
        <v>683</v>
      </c>
      <c r="C26" s="501">
        <v>683</v>
      </c>
      <c r="D26" s="501">
        <v>683</v>
      </c>
      <c r="E26" s="501">
        <v>683</v>
      </c>
      <c r="F26" s="501">
        <v>683</v>
      </c>
      <c r="G26" s="501">
        <v>683</v>
      </c>
      <c r="H26" s="501">
        <v>683</v>
      </c>
      <c r="I26" s="501">
        <v>683</v>
      </c>
      <c r="J26" s="39">
        <v>683</v>
      </c>
    </row>
    <row r="27" spans="1:12" ht="12.95" customHeight="1">
      <c r="A27" s="166" t="s">
        <v>211</v>
      </c>
      <c r="B27" s="501">
        <v>337.85833000000002</v>
      </c>
      <c r="C27" s="501">
        <v>587.78932999999995</v>
      </c>
      <c r="D27" s="501">
        <v>527.81100000000004</v>
      </c>
      <c r="E27" s="501">
        <v>391.40600000000001</v>
      </c>
      <c r="F27" s="501">
        <v>456.00100000000003</v>
      </c>
      <c r="G27" s="501">
        <v>392.596</v>
      </c>
      <c r="H27" s="501">
        <v>337.61500000000001</v>
      </c>
      <c r="I27" s="501">
        <v>286.822</v>
      </c>
      <c r="J27" s="39">
        <v>326.029</v>
      </c>
    </row>
    <row r="28" spans="1:12" ht="12.95" customHeight="1">
      <c r="A28" s="166" t="s">
        <v>212</v>
      </c>
      <c r="B28" s="501">
        <v>22299.67139</v>
      </c>
      <c r="C28" s="501">
        <v>22010.67139</v>
      </c>
      <c r="D28" s="501">
        <v>20290.29996</v>
      </c>
      <c r="E28" s="501">
        <v>20290.29996</v>
      </c>
      <c r="F28" s="501">
        <v>20162.29996</v>
      </c>
      <c r="G28" s="501">
        <v>21662.29996</v>
      </c>
      <c r="H28" s="501">
        <v>19235.997309999999</v>
      </c>
      <c r="I28" s="501">
        <v>19235.997309999999</v>
      </c>
      <c r="J28" s="39">
        <v>19145.997309999999</v>
      </c>
    </row>
    <row r="29" spans="1:12" ht="12.95" customHeight="1">
      <c r="A29" s="166" t="s">
        <v>213</v>
      </c>
      <c r="B29" s="501">
        <v>423.19178000000005</v>
      </c>
      <c r="C29" s="501">
        <v>-562.79468999999995</v>
      </c>
      <c r="D29" s="501">
        <v>6120.3714300000001</v>
      </c>
      <c r="E29" s="501">
        <v>5237.47595</v>
      </c>
      <c r="F29" s="501">
        <v>3343.2832000000003</v>
      </c>
      <c r="G29" s="501">
        <v>1215.4936599999999</v>
      </c>
      <c r="H29" s="501">
        <v>6826.3026500000005</v>
      </c>
      <c r="I29" s="501">
        <v>4895.0512600000002</v>
      </c>
      <c r="J29" s="39">
        <v>2753.2726600000001</v>
      </c>
    </row>
    <row r="30" spans="1:12" ht="12.95" customHeight="1">
      <c r="A30" s="76" t="s">
        <v>214</v>
      </c>
      <c r="B30" s="68">
        <v>25243.7215</v>
      </c>
      <c r="C30" s="68">
        <v>24218.66603</v>
      </c>
      <c r="D30" s="68">
        <v>29121.482390000001</v>
      </c>
      <c r="E30" s="68">
        <v>28102.181909999999</v>
      </c>
      <c r="F30" s="68">
        <v>26144.584160000002</v>
      </c>
      <c r="G30" s="68">
        <v>25453.389620000002</v>
      </c>
      <c r="H30" s="68">
        <v>28582.914959999998</v>
      </c>
      <c r="I30" s="68">
        <v>26600.870569999999</v>
      </c>
      <c r="J30" s="77">
        <v>24408.298969999996</v>
      </c>
      <c r="L30" s="30"/>
    </row>
    <row r="31" spans="1:12" ht="12.95" customHeight="1">
      <c r="A31" s="167" t="s">
        <v>108</v>
      </c>
      <c r="B31" s="168">
        <v>27430.30141</v>
      </c>
      <c r="C31" s="168">
        <v>27288.329020000001</v>
      </c>
      <c r="D31" s="168">
        <v>31221.09258</v>
      </c>
      <c r="E31" s="168">
        <v>30139.219079999999</v>
      </c>
      <c r="F31" s="168">
        <v>29831.046170000001</v>
      </c>
      <c r="G31" s="168">
        <v>29391.547440000002</v>
      </c>
      <c r="H31" s="168">
        <v>31192.885599999998</v>
      </c>
      <c r="I31" s="168">
        <v>29390.59115</v>
      </c>
      <c r="J31" s="169">
        <v>28261.877829999998</v>
      </c>
    </row>
    <row r="32" spans="1:12" ht="12.95" customHeight="1">
      <c r="A32" s="149"/>
      <c r="B32" s="150"/>
      <c r="C32" s="150"/>
      <c r="D32" s="150"/>
      <c r="E32" s="150"/>
      <c r="F32" s="150"/>
      <c r="G32" s="150"/>
      <c r="H32" s="150"/>
      <c r="I32" s="150"/>
      <c r="J32" s="150"/>
    </row>
    <row r="33" spans="1:10" s="61" customFormat="1" ht="12.95" customHeight="1">
      <c r="A33" s="22"/>
      <c r="B33" s="22"/>
      <c r="C33" s="22"/>
      <c r="D33" s="22"/>
      <c r="E33" s="22"/>
      <c r="F33" s="22"/>
      <c r="G33" s="22"/>
      <c r="H33" s="22"/>
      <c r="I33" s="22"/>
      <c r="J33" s="22"/>
    </row>
    <row r="34" spans="1:10" ht="18.75">
      <c r="A34" s="29" t="s">
        <v>109</v>
      </c>
      <c r="B34" s="26"/>
      <c r="C34" s="26"/>
      <c r="D34" s="26"/>
      <c r="E34" s="26"/>
      <c r="F34" s="24"/>
    </row>
    <row r="35" spans="1:10" ht="12" customHeight="1">
      <c r="B35" s="23"/>
      <c r="C35" s="23"/>
    </row>
    <row r="36" spans="1:10" ht="12" customHeight="1">
      <c r="A36" s="160" t="s">
        <v>90</v>
      </c>
      <c r="B36" s="258">
        <v>43830</v>
      </c>
      <c r="C36" s="252">
        <v>43465</v>
      </c>
      <c r="D36" s="252">
        <v>43100</v>
      </c>
      <c r="E36" s="252">
        <v>42735</v>
      </c>
      <c r="F36" s="253">
        <v>42369</v>
      </c>
    </row>
    <row r="37" spans="1:10" ht="12" customHeight="1">
      <c r="A37" s="161" t="s">
        <v>91</v>
      </c>
      <c r="B37" s="38">
        <v>5654.6460700000007</v>
      </c>
      <c r="C37" s="38">
        <v>5017.4811100000006</v>
      </c>
      <c r="D37" s="38">
        <v>5214.2383200000004</v>
      </c>
      <c r="E37" s="38">
        <v>4450.9019200000002</v>
      </c>
      <c r="F37" s="39">
        <v>2917.9656300000001</v>
      </c>
    </row>
    <row r="38" spans="1:10" ht="12" customHeight="1">
      <c r="A38" s="161" t="s">
        <v>92</v>
      </c>
      <c r="B38" s="38">
        <v>336.44207</v>
      </c>
      <c r="C38" s="38">
        <v>352.69567000000001</v>
      </c>
      <c r="D38" s="38">
        <v>359.03308000000004</v>
      </c>
      <c r="E38" s="38">
        <v>328.38983000000002</v>
      </c>
      <c r="F38" s="39">
        <v>748.12831000000006</v>
      </c>
    </row>
    <row r="39" spans="1:10" ht="12" customHeight="1">
      <c r="A39" s="161" t="s">
        <v>198</v>
      </c>
      <c r="B39" s="38">
        <v>834.84136999999998</v>
      </c>
      <c r="C39" s="38">
        <v>1226.7825700000001</v>
      </c>
      <c r="D39" s="38">
        <v>1168.3650600000001</v>
      </c>
      <c r="E39" s="38">
        <v>1452.1554099999998</v>
      </c>
      <c r="F39" s="39">
        <v>826.94857999999999</v>
      </c>
    </row>
    <row r="40" spans="1:10" ht="12" customHeight="1">
      <c r="A40" s="161" t="s">
        <v>199</v>
      </c>
      <c r="B40" s="38">
        <v>103.71275</v>
      </c>
      <c r="C40" s="38">
        <v>238.80504999999999</v>
      </c>
      <c r="D40" s="38">
        <v>223.45847000000001</v>
      </c>
      <c r="E40" s="38">
        <v>210.34176000000002</v>
      </c>
      <c r="F40" s="39">
        <v>181.54095000000001</v>
      </c>
    </row>
    <row r="41" spans="1:10" ht="12" customHeight="1">
      <c r="A41" s="162" t="s">
        <v>200</v>
      </c>
      <c r="B41" s="147">
        <v>6929.6422600000005</v>
      </c>
      <c r="C41" s="147">
        <v>6835.7644000000009</v>
      </c>
      <c r="D41" s="147">
        <v>6965.0949300000002</v>
      </c>
      <c r="E41" s="147">
        <v>6441.78892</v>
      </c>
      <c r="F41" s="148">
        <v>4674.5834699999996</v>
      </c>
    </row>
    <row r="42" spans="1:10" ht="12" customHeight="1">
      <c r="A42" s="164" t="s">
        <v>201</v>
      </c>
      <c r="B42" s="38">
        <v>7695.0709500000003</v>
      </c>
      <c r="C42" s="38">
        <v>7589.9567300000008</v>
      </c>
      <c r="D42" s="38">
        <v>6261.3165399999998</v>
      </c>
      <c r="E42" s="38">
        <v>10866.322800000002</v>
      </c>
      <c r="F42" s="39">
        <v>6348.8180999999995</v>
      </c>
    </row>
    <row r="43" spans="1:10" ht="12" hidden="1" customHeight="1" outlineLevel="1">
      <c r="A43" s="165" t="s">
        <v>202</v>
      </c>
      <c r="B43" s="38">
        <v>6.4333299999999998</v>
      </c>
      <c r="C43" s="38">
        <v>12.720610000000001</v>
      </c>
      <c r="D43" s="38">
        <v>23.97223</v>
      </c>
      <c r="E43" s="38">
        <v>35.223870000000005</v>
      </c>
      <c r="F43" s="39">
        <v>14.652270000000001</v>
      </c>
    </row>
    <row r="44" spans="1:10" ht="12" hidden="1" customHeight="1" outlineLevel="1">
      <c r="A44" s="165" t="s">
        <v>203</v>
      </c>
      <c r="B44" s="38">
        <v>16589.946039999999</v>
      </c>
      <c r="C44" s="38">
        <v>16754.443859999999</v>
      </c>
      <c r="D44" s="38">
        <v>5878.0919000000004</v>
      </c>
      <c r="E44" s="38">
        <v>6199.9999000000007</v>
      </c>
      <c r="F44" s="39">
        <v>0</v>
      </c>
    </row>
    <row r="45" spans="1:10" ht="12" customHeight="1" collapsed="1">
      <c r="A45" s="164" t="s">
        <v>142</v>
      </c>
      <c r="B45" s="38">
        <v>16596.379369999999</v>
      </c>
      <c r="C45" s="38">
        <v>16767.16447</v>
      </c>
      <c r="D45" s="38">
        <v>5902.0641300000007</v>
      </c>
      <c r="E45" s="38">
        <v>6235.2237700000005</v>
      </c>
      <c r="F45" s="39">
        <v>14.652270000000001</v>
      </c>
    </row>
    <row r="46" spans="1:10" ht="12" customHeight="1">
      <c r="A46" s="162" t="s">
        <v>204</v>
      </c>
      <c r="B46" s="147">
        <v>24291.45032</v>
      </c>
      <c r="C46" s="147">
        <v>24357.121200000001</v>
      </c>
      <c r="D46" s="147">
        <v>12163.38067</v>
      </c>
      <c r="E46" s="147">
        <v>17101.546570000002</v>
      </c>
      <c r="F46" s="148">
        <v>6363.4703699999991</v>
      </c>
    </row>
    <row r="47" spans="1:10" ht="12" customHeight="1">
      <c r="A47" s="76" t="s">
        <v>97</v>
      </c>
      <c r="B47" s="68">
        <v>31221.09258</v>
      </c>
      <c r="C47" s="68">
        <v>31192.885600000001</v>
      </c>
      <c r="D47" s="68">
        <v>19128.475600000002</v>
      </c>
      <c r="E47" s="68">
        <v>23543.335490000001</v>
      </c>
      <c r="F47" s="77">
        <v>11038.053839999999</v>
      </c>
    </row>
    <row r="48" spans="1:10" ht="12" customHeight="1">
      <c r="A48" s="166" t="s">
        <v>205</v>
      </c>
      <c r="B48" s="38">
        <v>1555.3110800000002</v>
      </c>
      <c r="C48" s="38">
        <v>2108.9777799999997</v>
      </c>
      <c r="D48" s="38">
        <v>2108.9777799999997</v>
      </c>
      <c r="E48" s="38">
        <v>2108.9777799999997</v>
      </c>
      <c r="F48" s="39">
        <v>1503.2444499999999</v>
      </c>
    </row>
    <row r="49" spans="1:6" ht="12" customHeight="1">
      <c r="A49" s="166" t="s">
        <v>206</v>
      </c>
      <c r="B49" s="38">
        <v>282.99657000000002</v>
      </c>
      <c r="C49" s="38">
        <v>251.89588000000001</v>
      </c>
      <c r="D49" s="38">
        <v>268.79347999999999</v>
      </c>
      <c r="E49" s="38">
        <v>286.57757000000004</v>
      </c>
      <c r="F49" s="39">
        <v>226.69719000000001</v>
      </c>
    </row>
    <row r="50" spans="1:6" ht="12" hidden="1" customHeight="1" outlineLevel="1">
      <c r="A50" s="78" t="s">
        <v>207</v>
      </c>
      <c r="B50" s="38">
        <v>105.84044</v>
      </c>
      <c r="C50" s="38">
        <v>93.470649999999992</v>
      </c>
      <c r="D50" s="38">
        <v>82.01876</v>
      </c>
      <c r="E50" s="38">
        <v>81.653869999999998</v>
      </c>
      <c r="F50" s="39">
        <v>63.696269999999998</v>
      </c>
    </row>
    <row r="51" spans="1:6" ht="12" hidden="1" customHeight="1" outlineLevel="1">
      <c r="A51" s="78" t="s">
        <v>208</v>
      </c>
      <c r="B51" s="38">
        <v>155.46210000000002</v>
      </c>
      <c r="C51" s="38">
        <v>155.62633</v>
      </c>
      <c r="D51" s="38">
        <v>126.98424000000001</v>
      </c>
      <c r="E51" s="38">
        <v>108.9375</v>
      </c>
      <c r="F51" s="39">
        <v>97.466679999999997</v>
      </c>
    </row>
    <row r="52" spans="1:6" ht="12" customHeight="1" collapsed="1">
      <c r="A52" s="161" t="s">
        <v>103</v>
      </c>
      <c r="B52" s="38">
        <v>261.30254000000002</v>
      </c>
      <c r="C52" s="38">
        <v>249.09697999999997</v>
      </c>
      <c r="D52" s="38">
        <v>209.00300000000001</v>
      </c>
      <c r="E52" s="38">
        <v>190.59136999999998</v>
      </c>
      <c r="F52" s="39">
        <v>161.16295</v>
      </c>
    </row>
    <row r="53" spans="1:6" ht="12" customHeight="1">
      <c r="A53" s="76" t="s">
        <v>105</v>
      </c>
      <c r="B53" s="68">
        <v>2099.6101900000003</v>
      </c>
      <c r="C53" s="68">
        <v>2609.9706399999995</v>
      </c>
      <c r="D53" s="68">
        <v>2586.7742599999997</v>
      </c>
      <c r="E53" s="68">
        <v>2586.1467199999997</v>
      </c>
      <c r="F53" s="77">
        <v>1891.1045899999999</v>
      </c>
    </row>
    <row r="54" spans="1:6" ht="12" customHeight="1">
      <c r="A54" s="166" t="s">
        <v>209</v>
      </c>
      <c r="B54" s="43">
        <v>1500</v>
      </c>
      <c r="C54" s="136">
        <v>1500</v>
      </c>
      <c r="D54" s="136">
        <v>2700</v>
      </c>
      <c r="E54" s="136">
        <v>9300</v>
      </c>
      <c r="F54" s="137">
        <v>3757</v>
      </c>
    </row>
    <row r="55" spans="1:6" ht="12" hidden="1" customHeight="1" outlineLevel="1">
      <c r="A55" s="166" t="s">
        <v>215</v>
      </c>
      <c r="B55" s="43">
        <v>0</v>
      </c>
      <c r="C55" s="136">
        <v>0</v>
      </c>
      <c r="D55" s="136">
        <v>0</v>
      </c>
      <c r="E55" s="136">
        <v>0</v>
      </c>
      <c r="F55" s="137">
        <v>0</v>
      </c>
    </row>
    <row r="56" spans="1:6" ht="12" customHeight="1" collapsed="1">
      <c r="A56" s="166" t="s">
        <v>210</v>
      </c>
      <c r="B56" s="43">
        <v>683</v>
      </c>
      <c r="C56" s="136">
        <v>683</v>
      </c>
      <c r="D56" s="136">
        <v>683</v>
      </c>
      <c r="E56" s="136">
        <v>375.7</v>
      </c>
      <c r="F56" s="137">
        <v>274.36599999999999</v>
      </c>
    </row>
    <row r="57" spans="1:6" ht="12" customHeight="1" outlineLevel="1">
      <c r="A57" s="166" t="s">
        <v>211</v>
      </c>
      <c r="B57" s="43">
        <v>527.81100000000004</v>
      </c>
      <c r="C57" s="136">
        <v>337.61500000000001</v>
      </c>
      <c r="D57" s="136">
        <v>230.48400000000001</v>
      </c>
      <c r="E57" s="136">
        <v>266.88100000000003</v>
      </c>
      <c r="F57" s="137">
        <v>128.79300000000001</v>
      </c>
    </row>
    <row r="58" spans="1:6" ht="12" customHeight="1">
      <c r="A58" s="166" t="s">
        <v>212</v>
      </c>
      <c r="B58" s="43">
        <v>20290.29996</v>
      </c>
      <c r="C58" s="136">
        <v>19235.997309999999</v>
      </c>
      <c r="D58" s="136">
        <v>7121.50677</v>
      </c>
      <c r="E58" s="136">
        <v>4885.4562500000002</v>
      </c>
      <c r="F58" s="137">
        <v>334.81216000000001</v>
      </c>
    </row>
    <row r="59" spans="1:6" ht="12" customHeight="1">
      <c r="A59" s="166" t="s">
        <v>213</v>
      </c>
      <c r="B59" s="43">
        <v>6120.3714300000001</v>
      </c>
      <c r="C59" s="43">
        <v>6826.3026500000005</v>
      </c>
      <c r="D59" s="43">
        <v>5806.7105700000002</v>
      </c>
      <c r="E59" s="43">
        <v>6129.1515199999994</v>
      </c>
      <c r="F59" s="44">
        <v>4651.9780899999996</v>
      </c>
    </row>
    <row r="60" spans="1:6" ht="12" customHeight="1">
      <c r="A60" s="76" t="s">
        <v>214</v>
      </c>
      <c r="B60" s="68">
        <v>29121.482390000001</v>
      </c>
      <c r="C60" s="68">
        <v>28582.914959999998</v>
      </c>
      <c r="D60" s="68">
        <v>16541.70134</v>
      </c>
      <c r="E60" s="68">
        <v>20957.188770000001</v>
      </c>
      <c r="F60" s="77">
        <v>9146.9492499999997</v>
      </c>
    </row>
    <row r="61" spans="1:6" ht="12" customHeight="1">
      <c r="A61" s="167" t="s">
        <v>108</v>
      </c>
      <c r="B61" s="168">
        <v>31221.09258</v>
      </c>
      <c r="C61" s="68">
        <v>31192.885599999998</v>
      </c>
      <c r="D61" s="68">
        <v>19128.475599999998</v>
      </c>
      <c r="E61" s="68">
        <v>23543.335490000001</v>
      </c>
      <c r="F61" s="77">
        <v>11038.05384</v>
      </c>
    </row>
    <row r="62" spans="1:6" ht="12" customHeight="1">
      <c r="A62" s="22"/>
      <c r="B62" s="22"/>
      <c r="C62" s="22"/>
      <c r="D62" s="22"/>
      <c r="E62" s="22"/>
      <c r="F62" s="22"/>
    </row>
    <row r="63" spans="1:6" ht="12" customHeight="1">
      <c r="A63" s="154"/>
      <c r="B63" s="154"/>
      <c r="C63" s="154"/>
      <c r="D63" s="154"/>
      <c r="E63" s="154"/>
      <c r="F63" s="154"/>
    </row>
  </sheetData>
  <conditionalFormatting sqref="D47:F47">
    <cfRule type="cellIs" priority="58" stopIfTrue="1" operator="greaterThan">
      <formula>10</formula>
    </cfRule>
  </conditionalFormatting>
  <conditionalFormatting sqref="D53:F58">
    <cfRule type="cellIs" priority="57" stopIfTrue="1" operator="greaterThan">
      <formula>10</formula>
    </cfRule>
  </conditionalFormatting>
  <conditionalFormatting sqref="D60:F61">
    <cfRule type="cellIs" priority="56" stopIfTrue="1" operator="greaterThan">
      <formula>10</formula>
    </cfRule>
  </conditionalFormatting>
  <conditionalFormatting sqref="C47">
    <cfRule type="cellIs" priority="61" stopIfTrue="1" operator="greaterThan">
      <formula>10</formula>
    </cfRule>
  </conditionalFormatting>
  <conditionalFormatting sqref="C53:C58">
    <cfRule type="cellIs" priority="60" stopIfTrue="1" operator="greaterThan">
      <formula>10</formula>
    </cfRule>
  </conditionalFormatting>
  <conditionalFormatting sqref="C60:C61">
    <cfRule type="cellIs" priority="59" stopIfTrue="1" operator="greaterThan">
      <formula>10</formula>
    </cfRule>
  </conditionalFormatting>
  <conditionalFormatting sqref="C32">
    <cfRule type="cellIs" priority="41" stopIfTrue="1" operator="greaterThan">
      <formula>10</formula>
    </cfRule>
  </conditionalFormatting>
  <conditionalFormatting sqref="J32">
    <cfRule type="cellIs" priority="53" stopIfTrue="1" operator="greaterThan">
      <formula>10</formula>
    </cfRule>
  </conditionalFormatting>
  <conditionalFormatting sqref="B32">
    <cfRule type="cellIs" priority="38" stopIfTrue="1" operator="greaterThan">
      <formula>10</formula>
    </cfRule>
  </conditionalFormatting>
  <conditionalFormatting sqref="I32">
    <cfRule type="cellIs" priority="50" stopIfTrue="1" operator="greaterThan">
      <formula>10</formula>
    </cfRule>
  </conditionalFormatting>
  <conditionalFormatting sqref="B53">
    <cfRule type="cellIs" priority="36" stopIfTrue="1" operator="greaterThan">
      <formula>10</formula>
    </cfRule>
  </conditionalFormatting>
  <conditionalFormatting sqref="B60:B61">
    <cfRule type="cellIs" priority="35" stopIfTrue="1" operator="greaterThan">
      <formula>10</formula>
    </cfRule>
  </conditionalFormatting>
  <conditionalFormatting sqref="G32:H32">
    <cfRule type="cellIs" priority="47" stopIfTrue="1" operator="greaterThan">
      <formula>10</formula>
    </cfRule>
  </conditionalFormatting>
  <conditionalFormatting sqref="D32:F32">
    <cfRule type="cellIs" priority="44" stopIfTrue="1" operator="greaterThan">
      <formula>10</formula>
    </cfRule>
  </conditionalFormatting>
  <conditionalFormatting sqref="B47">
    <cfRule type="cellIs" priority="37" stopIfTrue="1" operator="greaterThan">
      <formula>10</formula>
    </cfRule>
  </conditionalFormatting>
  <conditionalFormatting sqref="I24">
    <cfRule type="cellIs" priority="9" stopIfTrue="1" operator="greaterThan">
      <formula>10</formula>
    </cfRule>
  </conditionalFormatting>
  <conditionalFormatting sqref="G18:H18">
    <cfRule type="cellIs" priority="8" stopIfTrue="1" operator="greaterThan">
      <formula>10</formula>
    </cfRule>
  </conditionalFormatting>
  <conditionalFormatting sqref="G24:H24">
    <cfRule type="cellIs" priority="7" stopIfTrue="1" operator="greaterThan">
      <formula>10</formula>
    </cfRule>
  </conditionalFormatting>
  <conditionalFormatting sqref="D18:F18">
    <cfRule type="cellIs" priority="6" stopIfTrue="1" operator="greaterThan">
      <formula>10</formula>
    </cfRule>
  </conditionalFormatting>
  <conditionalFormatting sqref="D24:F24">
    <cfRule type="cellIs" priority="5" stopIfTrue="1" operator="greaterThan">
      <formula>10</formula>
    </cfRule>
  </conditionalFormatting>
  <conditionalFormatting sqref="C18">
    <cfRule type="cellIs" priority="4" stopIfTrue="1" operator="greaterThan">
      <formula>10</formula>
    </cfRule>
  </conditionalFormatting>
  <conditionalFormatting sqref="C24">
    <cfRule type="cellIs" priority="3" stopIfTrue="1" operator="greaterThan">
      <formula>10</formula>
    </cfRule>
  </conditionalFormatting>
  <conditionalFormatting sqref="B18">
    <cfRule type="cellIs" priority="2" stopIfTrue="1" operator="greaterThan">
      <formula>10</formula>
    </cfRule>
  </conditionalFormatting>
  <conditionalFormatting sqref="B24">
    <cfRule type="cellIs" priority="1" stopIfTrue="1" operator="greaterThan">
      <formula>10</formula>
    </cfRule>
  </conditionalFormatting>
  <conditionalFormatting sqref="B30:J31">
    <cfRule type="cellIs" priority="13" stopIfTrue="1" operator="greaterThan">
      <formula>10</formula>
    </cfRule>
  </conditionalFormatting>
  <conditionalFormatting sqref="J18">
    <cfRule type="cellIs" priority="12" stopIfTrue="1" operator="greaterThan">
      <formula>10</formula>
    </cfRule>
  </conditionalFormatting>
  <conditionalFormatting sqref="J24">
    <cfRule type="cellIs" priority="11" stopIfTrue="1" operator="greaterThan">
      <formula>10</formula>
    </cfRule>
  </conditionalFormatting>
  <conditionalFormatting sqref="I18">
    <cfRule type="cellIs" priority="10" stopIfTrue="1" operator="greaterThan">
      <formula>10</formula>
    </cfRule>
  </conditionalFormatting>
  <dataValidations count="1">
    <dataValidation type="list" allowBlank="1" showInputMessage="1" showErrorMessage="1" sqref="A2" xr:uid="{00000000-0002-0000-0F00-000000000000}">
      <formula1>quarterly_date</formula1>
    </dataValidation>
  </dataValidations>
  <hyperlinks>
    <hyperlink ref="J5" location="Cont!A1" display="back" xr:uid="{00000000-0004-0000-0F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0070C0"/>
    <pageSetUpPr fitToPage="1"/>
  </sheetPr>
  <dimension ref="A1:M30"/>
  <sheetViews>
    <sheetView showGridLines="0" zoomScaleNormal="100" workbookViewId="0">
      <selection activeCell="P30" sqref="P30"/>
    </sheetView>
  </sheetViews>
  <sheetFormatPr defaultColWidth="10" defaultRowHeight="12" customHeight="1"/>
  <cols>
    <col min="1" max="1" width="46.6640625" style="118" customWidth="1"/>
    <col min="2" max="2" width="12.83203125" style="118" customWidth="1"/>
    <col min="3" max="3" width="12.1640625" style="118" customWidth="1"/>
    <col min="4" max="8" width="11.33203125" style="87" customWidth="1"/>
    <col min="9" max="9" width="11.33203125" style="118" customWidth="1"/>
    <col min="10" max="10" width="11" style="118" customWidth="1"/>
    <col min="11" max="12" width="11" style="23" bestFit="1" customWidth="1"/>
    <col min="13" max="16384" width="10" style="24"/>
  </cols>
  <sheetData>
    <row r="1" spans="1:13" s="17" customFormat="1" ht="17.25" customHeight="1">
      <c r="A1" s="13" t="s">
        <v>5</v>
      </c>
      <c r="B1" s="14"/>
      <c r="C1" s="14"/>
      <c r="D1" s="15"/>
      <c r="E1" s="16"/>
      <c r="F1" s="16"/>
      <c r="G1" s="16"/>
      <c r="H1" s="15"/>
      <c r="I1" s="16"/>
      <c r="J1" s="15"/>
    </row>
    <row r="2" spans="1:13" s="18" customFormat="1" ht="17.25" customHeight="1">
      <c r="A2" s="352">
        <f>Cont!A2</f>
        <v>44012</v>
      </c>
      <c r="B2" s="20"/>
      <c r="C2" s="20"/>
      <c r="D2" s="21"/>
      <c r="E2" s="21"/>
      <c r="F2" s="21"/>
      <c r="G2" s="21"/>
      <c r="H2" s="21"/>
      <c r="I2" s="21"/>
      <c r="J2" s="21"/>
    </row>
    <row r="3" spans="1:13" ht="6" customHeight="1">
      <c r="A3" s="6"/>
      <c r="B3" s="6"/>
      <c r="C3" s="6"/>
      <c r="D3" s="7"/>
      <c r="E3" s="7"/>
      <c r="F3" s="7"/>
      <c r="G3" s="7"/>
      <c r="H3" s="7"/>
      <c r="I3" s="7"/>
      <c r="J3" s="7"/>
      <c r="K3" s="22"/>
    </row>
    <row r="4" spans="1:13" ht="12" customHeight="1">
      <c r="A4" s="25"/>
      <c r="B4" s="25"/>
      <c r="C4" s="25"/>
      <c r="D4" s="26"/>
      <c r="E4" s="26"/>
      <c r="F4" s="26"/>
      <c r="G4" s="26"/>
      <c r="H4" s="26"/>
      <c r="I4" s="27"/>
      <c r="J4" s="28"/>
      <c r="K4" s="22"/>
    </row>
    <row r="5" spans="1:13" ht="18.75">
      <c r="A5" s="29" t="s">
        <v>111</v>
      </c>
      <c r="B5" s="25"/>
      <c r="C5" s="25"/>
      <c r="D5" s="26"/>
      <c r="E5" s="26"/>
      <c r="F5" s="26"/>
      <c r="G5" s="26"/>
      <c r="H5" s="26"/>
      <c r="I5" s="27"/>
      <c r="J5" s="197" t="s">
        <v>63</v>
      </c>
      <c r="K5" s="22"/>
    </row>
    <row r="6" spans="1:13" s="27" customFormat="1" ht="12" customHeight="1">
      <c r="A6" s="93"/>
      <c r="B6" s="93"/>
      <c r="C6" s="93"/>
      <c r="D6" s="93"/>
      <c r="E6" s="93"/>
      <c r="F6" s="93"/>
      <c r="G6" s="93"/>
      <c r="H6" s="93"/>
      <c r="I6" s="93"/>
      <c r="J6" s="93"/>
      <c r="K6" s="22"/>
      <c r="M6" s="24"/>
    </row>
    <row r="7" spans="1:13" s="36" customFormat="1" ht="12" customHeight="1">
      <c r="A7" s="34" t="s">
        <v>244</v>
      </c>
      <c r="B7" s="35" t="s">
        <v>313</v>
      </c>
      <c r="C7" s="35" t="s">
        <v>309</v>
      </c>
      <c r="D7" s="35" t="s">
        <v>304</v>
      </c>
      <c r="E7" s="35" t="s">
        <v>300</v>
      </c>
      <c r="F7" s="35" t="s">
        <v>278</v>
      </c>
      <c r="G7" s="35" t="s">
        <v>272</v>
      </c>
      <c r="H7" s="35" t="s">
        <v>266</v>
      </c>
      <c r="I7" s="35" t="s">
        <v>243</v>
      </c>
      <c r="J7" s="35" t="s">
        <v>241</v>
      </c>
      <c r="K7" s="22"/>
      <c r="M7" s="24"/>
    </row>
    <row r="8" spans="1:13" s="40" customFormat="1" ht="12" customHeight="1">
      <c r="A8" s="138" t="s">
        <v>113</v>
      </c>
      <c r="B8" s="503">
        <v>0.15947252354560978</v>
      </c>
      <c r="C8" s="503">
        <v>-8.4408417549731302E-2</v>
      </c>
      <c r="D8" s="503">
        <v>0.12343082056001786</v>
      </c>
      <c r="E8" s="503">
        <v>0.27934461531671545</v>
      </c>
      <c r="F8" s="503">
        <v>0.3299028057299036</v>
      </c>
      <c r="G8" s="503">
        <v>0.17995215171688561</v>
      </c>
      <c r="H8" s="503">
        <v>0.27997374539665804</v>
      </c>
      <c r="I8" s="503">
        <v>0.33590487660387819</v>
      </c>
      <c r="J8" s="177">
        <v>0.3450621344911885</v>
      </c>
      <c r="K8" s="22"/>
      <c r="M8" s="24"/>
    </row>
    <row r="9" spans="1:13" s="40" customFormat="1" ht="12" customHeight="1">
      <c r="A9" s="138" t="s">
        <v>260</v>
      </c>
      <c r="B9" s="503">
        <v>0.15947252354560978</v>
      </c>
      <c r="C9" s="503">
        <v>4.2203311139568066E-2</v>
      </c>
      <c r="D9" s="503">
        <v>0.12343082056001786</v>
      </c>
      <c r="E9" s="503">
        <v>0.27934461531671545</v>
      </c>
      <c r="F9" s="503">
        <v>0.3299028057299036</v>
      </c>
      <c r="G9" s="503">
        <v>0.3238691760294316</v>
      </c>
      <c r="H9" s="503">
        <v>0.27997374539665804</v>
      </c>
      <c r="I9" s="503">
        <v>0.33590487660387819</v>
      </c>
      <c r="J9" s="177">
        <v>0.3450621344911885</v>
      </c>
      <c r="K9" s="22"/>
      <c r="M9" s="24"/>
    </row>
    <row r="10" spans="1:13" s="40" customFormat="1" ht="12" customHeight="1">
      <c r="A10" s="138" t="s">
        <v>114</v>
      </c>
      <c r="B10" s="503">
        <v>0.14415367669135576</v>
      </c>
      <c r="C10" s="503">
        <v>-7.6950983224212913E-2</v>
      </c>
      <c r="D10" s="503">
        <v>0.11510964740755035</v>
      </c>
      <c r="E10" s="503">
        <v>0.25268425838753483</v>
      </c>
      <c r="F10" s="503">
        <v>0.28742942992496207</v>
      </c>
      <c r="G10" s="503">
        <v>0.16050243919225757</v>
      </c>
      <c r="H10" s="503">
        <v>0.25502021258626428</v>
      </c>
      <c r="I10" s="503">
        <v>0.29719852598063012</v>
      </c>
      <c r="J10" s="177">
        <v>0.29585027978711759</v>
      </c>
      <c r="K10" s="22"/>
      <c r="M10" s="24"/>
    </row>
    <row r="11" spans="1:13" s="45" customFormat="1" ht="12" customHeight="1">
      <c r="A11" s="138" t="s">
        <v>117</v>
      </c>
      <c r="B11" s="261">
        <v>0.75957301135394129</v>
      </c>
      <c r="C11" s="261">
        <v>0.72006486319466889</v>
      </c>
      <c r="D11" s="261">
        <v>0.66975458143453226</v>
      </c>
      <c r="E11" s="261">
        <v>0.44497214724813561</v>
      </c>
      <c r="F11" s="261">
        <v>0.41882695102920819</v>
      </c>
      <c r="G11" s="261">
        <v>0.42117793139989151</v>
      </c>
      <c r="H11" s="261">
        <v>0.42129855702122609</v>
      </c>
      <c r="I11" s="261">
        <v>0.39679287297463384</v>
      </c>
      <c r="J11" s="290">
        <v>0.40882298136661421</v>
      </c>
      <c r="K11" s="22"/>
      <c r="M11" s="24"/>
    </row>
    <row r="12" spans="1:13" s="45" customFormat="1" ht="12" customHeight="1">
      <c r="A12" s="226" t="s">
        <v>237</v>
      </c>
      <c r="B12" s="388">
        <v>195.23796219552437</v>
      </c>
      <c r="C12" s="388">
        <v>198.46199999999999</v>
      </c>
      <c r="D12" s="388">
        <v>200.10599999999999</v>
      </c>
      <c r="E12" s="388">
        <v>194.72499999999999</v>
      </c>
      <c r="F12" s="388">
        <v>197.57599999999999</v>
      </c>
      <c r="G12" s="388">
        <v>199.78</v>
      </c>
      <c r="H12" s="388">
        <v>200.70599999999999</v>
      </c>
      <c r="I12" s="388">
        <v>195.49299999999999</v>
      </c>
      <c r="J12" s="504">
        <v>197.00399999999999</v>
      </c>
      <c r="K12" s="22"/>
      <c r="M12" s="24"/>
    </row>
    <row r="13" spans="1:13" s="45" customFormat="1" ht="12.75" customHeight="1">
      <c r="A13" s="227" t="s">
        <v>120</v>
      </c>
      <c r="B13" s="505">
        <v>28.65</v>
      </c>
      <c r="C13" s="505">
        <v>26.5</v>
      </c>
      <c r="D13" s="505">
        <v>26.7</v>
      </c>
      <c r="E13" s="505">
        <v>26.5</v>
      </c>
      <c r="F13" s="505">
        <v>27.25</v>
      </c>
      <c r="G13" s="505">
        <v>26.25</v>
      </c>
      <c r="H13" s="505">
        <v>26.25</v>
      </c>
      <c r="I13" s="505">
        <v>24.25</v>
      </c>
      <c r="J13" s="506">
        <v>22.65</v>
      </c>
      <c r="K13" s="22"/>
      <c r="M13" s="24"/>
    </row>
    <row r="14" spans="1:13" s="61" customFormat="1" ht="12.95" customHeight="1">
      <c r="A14" s="170"/>
      <c r="B14" s="170"/>
      <c r="C14" s="170"/>
      <c r="D14" s="170"/>
      <c r="E14" s="170"/>
      <c r="F14" s="170"/>
      <c r="G14" s="170"/>
      <c r="H14" s="170"/>
      <c r="I14" s="170"/>
      <c r="J14" s="170"/>
      <c r="K14" s="22"/>
    </row>
    <row r="15" spans="1:13" ht="12" customHeight="1">
      <c r="A15" s="171"/>
      <c r="B15" s="172"/>
      <c r="C15" s="172"/>
      <c r="D15" s="172"/>
      <c r="E15" s="172"/>
      <c r="F15" s="172"/>
      <c r="G15" s="172"/>
    </row>
    <row r="16" spans="1:13" ht="18.75">
      <c r="A16" s="29" t="s">
        <v>112</v>
      </c>
      <c r="B16" s="94"/>
      <c r="C16" s="94"/>
      <c r="D16" s="94"/>
      <c r="E16" s="94"/>
      <c r="F16" s="109"/>
      <c r="G16" s="109"/>
    </row>
    <row r="17" spans="1:8" ht="12" customHeight="1">
      <c r="A17" s="110"/>
      <c r="B17" s="110"/>
      <c r="C17" s="110"/>
      <c r="D17" s="110"/>
      <c r="E17" s="110"/>
      <c r="F17" s="111"/>
      <c r="G17" s="118"/>
    </row>
    <row r="18" spans="1:8" ht="12" customHeight="1">
      <c r="A18" s="34" t="s">
        <v>244</v>
      </c>
      <c r="B18" s="113">
        <v>2019</v>
      </c>
      <c r="C18" s="173">
        <v>2018</v>
      </c>
      <c r="D18" s="173">
        <v>2017</v>
      </c>
      <c r="E18" s="173">
        <v>2016</v>
      </c>
      <c r="F18" s="67">
        <v>2015</v>
      </c>
      <c r="G18" s="114"/>
      <c r="H18" s="330"/>
    </row>
    <row r="19" spans="1:8" ht="12" customHeight="1">
      <c r="A19" s="138" t="s">
        <v>113</v>
      </c>
      <c r="B19" s="174">
        <v>0.21212842386612327</v>
      </c>
      <c r="C19" s="174">
        <v>0.30255338259795905</v>
      </c>
      <c r="D19" s="174">
        <v>0.30970039662328552</v>
      </c>
      <c r="E19" s="174">
        <v>0.40719662499075937</v>
      </c>
      <c r="F19" s="323">
        <v>0.51690390253567453</v>
      </c>
      <c r="G19" s="115"/>
      <c r="H19" s="118"/>
    </row>
    <row r="20" spans="1:8" ht="12" customHeight="1">
      <c r="A20" s="138" t="s">
        <v>260</v>
      </c>
      <c r="B20" s="174">
        <v>0.24582058822939948</v>
      </c>
      <c r="C20" s="174">
        <v>0.35130725975835059</v>
      </c>
      <c r="D20" s="174">
        <v>0.36041391092788261</v>
      </c>
      <c r="E20" s="174">
        <v>0.40719662499075931</v>
      </c>
      <c r="F20" s="322">
        <v>0.51690390253567453</v>
      </c>
      <c r="G20" s="115"/>
      <c r="H20" s="118"/>
    </row>
    <row r="21" spans="1:8" ht="12" customHeight="1">
      <c r="A21" s="138" t="s">
        <v>114</v>
      </c>
      <c r="B21" s="174">
        <v>0.19612181785141261</v>
      </c>
      <c r="C21" s="174">
        <v>0.2713083464840772</v>
      </c>
      <c r="D21" s="174">
        <v>0.2721567433710721</v>
      </c>
      <c r="E21" s="174">
        <v>0.35447689168941787</v>
      </c>
      <c r="F21" s="322">
        <v>0.44662923774415941</v>
      </c>
      <c r="G21" s="115"/>
      <c r="H21" s="118"/>
    </row>
    <row r="22" spans="1:8" ht="12" customHeight="1">
      <c r="A22" s="138" t="s">
        <v>117</v>
      </c>
      <c r="B22" s="194">
        <v>0.47375085343274637</v>
      </c>
      <c r="C22" s="194">
        <v>0.41766680639404341</v>
      </c>
      <c r="D22" s="194">
        <v>0.50128446690370643</v>
      </c>
      <c r="E22" s="194">
        <v>0.53778645036999417</v>
      </c>
      <c r="F22" s="322">
        <v>0.52231869184943103</v>
      </c>
      <c r="G22" s="116"/>
      <c r="H22" s="118"/>
    </row>
    <row r="23" spans="1:8" ht="12" customHeight="1">
      <c r="A23" s="226" t="s">
        <v>237</v>
      </c>
      <c r="B23" s="195">
        <v>200.10599999999999</v>
      </c>
      <c r="C23" s="195">
        <v>200.70599999999999</v>
      </c>
      <c r="D23" s="195">
        <v>201.63</v>
      </c>
      <c r="E23" s="195">
        <v>204.52699999999999</v>
      </c>
      <c r="F23" s="306">
        <v>147.33699999999999</v>
      </c>
      <c r="G23" s="116"/>
      <c r="H23" s="118"/>
    </row>
    <row r="24" spans="1:8" ht="12" customHeight="1">
      <c r="A24" s="227" t="s">
        <v>120</v>
      </c>
      <c r="B24" s="196">
        <v>26.7</v>
      </c>
      <c r="C24" s="387">
        <v>26.25</v>
      </c>
      <c r="D24" s="387">
        <v>22.18</v>
      </c>
      <c r="E24" s="387">
        <v>25.2</v>
      </c>
      <c r="F24" s="326">
        <v>25.45</v>
      </c>
      <c r="G24" s="116"/>
      <c r="H24" s="118"/>
    </row>
    <row r="25" spans="1:8" ht="12" customHeight="1">
      <c r="A25" s="170"/>
      <c r="B25" s="170"/>
      <c r="C25" s="170"/>
      <c r="D25" s="170"/>
      <c r="E25" s="170"/>
      <c r="F25" s="170"/>
      <c r="G25" s="170"/>
      <c r="H25" s="118"/>
    </row>
    <row r="26" spans="1:8" ht="12" customHeight="1">
      <c r="H26" s="118"/>
    </row>
    <row r="27" spans="1:8" ht="12" customHeight="1">
      <c r="H27" s="118"/>
    </row>
    <row r="28" spans="1:8" ht="12" customHeight="1">
      <c r="H28" s="118"/>
    </row>
    <row r="29" spans="1:8" ht="12" customHeight="1">
      <c r="H29" s="118"/>
    </row>
    <row r="30" spans="1:8" ht="12" customHeight="1">
      <c r="H30" s="118"/>
    </row>
  </sheetData>
  <dataValidations disablePrompts="1" count="1">
    <dataValidation type="list" allowBlank="1" showInputMessage="1" showErrorMessage="1" sqref="A2" xr:uid="{00000000-0002-0000-1000-000000000000}">
      <formula1>quarterly_date</formula1>
    </dataValidation>
  </dataValidations>
  <hyperlinks>
    <hyperlink ref="J5" location="Cont!A1" display="back" xr:uid="{00000000-0004-0000-10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rgb="FF0070C0"/>
    <pageSetUpPr fitToPage="1"/>
  </sheetPr>
  <dimension ref="A1:M86"/>
  <sheetViews>
    <sheetView showGridLines="0" zoomScaleNormal="100" workbookViewId="0">
      <selection activeCell="P30" sqref="P30"/>
    </sheetView>
  </sheetViews>
  <sheetFormatPr defaultColWidth="10" defaultRowHeight="12" customHeight="1" outlineLevelRow="1"/>
  <cols>
    <col min="1" max="1" width="39.1640625" style="71" customWidth="1"/>
    <col min="2" max="3" width="15.1640625" style="71" customWidth="1"/>
    <col min="4" max="8" width="15.1640625" style="23" customWidth="1"/>
    <col min="9" max="9" width="15.1640625" style="27" customWidth="1"/>
    <col min="10" max="10" width="15.1640625" style="62" customWidth="1"/>
    <col min="11" max="11" width="4.83203125" style="23" customWidth="1"/>
    <col min="12" max="12" width="12.33203125" style="24" customWidth="1"/>
    <col min="13" max="16384" width="10" style="24"/>
  </cols>
  <sheetData>
    <row r="1" spans="1:12" s="17" customFormat="1" ht="17.25" customHeight="1">
      <c r="A1" s="13" t="s">
        <v>5</v>
      </c>
      <c r="B1" s="14"/>
      <c r="C1" s="14"/>
      <c r="D1" s="15"/>
      <c r="E1" s="16"/>
      <c r="F1" s="16"/>
      <c r="G1" s="16"/>
      <c r="H1" s="15"/>
      <c r="I1" s="16"/>
      <c r="J1" s="15"/>
      <c r="L1" s="16"/>
    </row>
    <row r="2" spans="1:12" s="18" customFormat="1" ht="17.25" customHeight="1">
      <c r="A2" s="352">
        <f>Cont!A2</f>
        <v>44012</v>
      </c>
      <c r="B2" s="20"/>
      <c r="C2" s="20"/>
      <c r="D2" s="21"/>
      <c r="E2" s="21"/>
      <c r="F2" s="21"/>
      <c r="G2" s="21"/>
      <c r="H2" s="21"/>
      <c r="I2" s="21"/>
      <c r="J2" s="21"/>
      <c r="L2" s="24"/>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217</v>
      </c>
      <c r="B5" s="25"/>
      <c r="C5" s="25"/>
      <c r="D5" s="26"/>
      <c r="E5" s="26"/>
      <c r="F5" s="26"/>
      <c r="G5" s="26"/>
      <c r="H5" s="26"/>
      <c r="J5" s="197" t="s">
        <v>63</v>
      </c>
      <c r="K5" s="26"/>
    </row>
    <row r="6" spans="1:12" ht="11.25" customHeight="1">
      <c r="A6" s="62"/>
      <c r="B6" s="32"/>
      <c r="C6" s="152"/>
      <c r="H6" s="152"/>
      <c r="I6" s="23"/>
      <c r="J6" s="71"/>
      <c r="K6" s="26"/>
      <c r="L6" s="23"/>
    </row>
    <row r="7" spans="1:12" ht="12" customHeight="1">
      <c r="A7" s="160" t="s">
        <v>216</v>
      </c>
      <c r="B7" s="252">
        <v>44012</v>
      </c>
      <c r="C7" s="252">
        <v>43921</v>
      </c>
      <c r="D7" s="252">
        <v>43830</v>
      </c>
      <c r="E7" s="252">
        <v>43738</v>
      </c>
      <c r="F7" s="252">
        <v>43646</v>
      </c>
      <c r="G7" s="252">
        <v>43555</v>
      </c>
      <c r="H7" s="252">
        <v>43465</v>
      </c>
      <c r="I7" s="252">
        <v>43373</v>
      </c>
      <c r="J7" s="252">
        <v>43281</v>
      </c>
    </row>
    <row r="8" spans="1:12" ht="12" customHeight="1">
      <c r="A8" s="161" t="s">
        <v>6</v>
      </c>
      <c r="B8" s="142">
        <v>207122.83172000002</v>
      </c>
      <c r="C8" s="142">
        <v>191648.52791999999</v>
      </c>
      <c r="D8" s="142">
        <v>197745.76838999998</v>
      </c>
      <c r="E8" s="142">
        <v>188852.74337000001</v>
      </c>
      <c r="F8" s="142">
        <v>184116.95243999999</v>
      </c>
      <c r="G8" s="142">
        <v>176990.97209999998</v>
      </c>
      <c r="H8" s="142">
        <v>167009.24652000002</v>
      </c>
      <c r="I8" s="142">
        <v>163943.27997</v>
      </c>
      <c r="J8" s="143">
        <v>153497.32858000003</v>
      </c>
    </row>
    <row r="9" spans="1:12" ht="12" customHeight="1">
      <c r="A9" s="161" t="s">
        <v>7</v>
      </c>
      <c r="B9" s="142">
        <v>951350.85972000007</v>
      </c>
      <c r="C9" s="142">
        <v>893495.72024000005</v>
      </c>
      <c r="D9" s="142">
        <v>913402.02038</v>
      </c>
      <c r="E9" s="142">
        <v>882843.90940999996</v>
      </c>
      <c r="F9" s="142">
        <v>864150.84005</v>
      </c>
      <c r="G9" s="142">
        <v>840669.27976000006</v>
      </c>
      <c r="H9" s="142">
        <v>812853.41462000005</v>
      </c>
      <c r="I9" s="142">
        <v>805317.89022000006</v>
      </c>
      <c r="J9" s="143">
        <v>784488.95239999995</v>
      </c>
    </row>
    <row r="10" spans="1:12" ht="12" customHeight="1">
      <c r="A10" s="161" t="s">
        <v>8</v>
      </c>
      <c r="B10" s="142">
        <v>139745.95321000001</v>
      </c>
      <c r="C10" s="142">
        <v>133738.83304999999</v>
      </c>
      <c r="D10" s="142">
        <v>133740.77705</v>
      </c>
      <c r="E10" s="142">
        <v>130923.74265000001</v>
      </c>
      <c r="F10" s="142">
        <v>125440.18187</v>
      </c>
      <c r="G10" s="142">
        <v>118854.70270000001</v>
      </c>
      <c r="H10" s="142">
        <v>113587.95403000001</v>
      </c>
      <c r="I10" s="142">
        <v>112819.77023000001</v>
      </c>
      <c r="J10" s="143">
        <v>106816.58041</v>
      </c>
    </row>
    <row r="11" spans="1:12" ht="12" customHeight="1">
      <c r="A11" s="161" t="s">
        <v>9</v>
      </c>
      <c r="B11" s="142">
        <v>53519.271140000004</v>
      </c>
      <c r="C11" s="142">
        <v>54217.593500000003</v>
      </c>
      <c r="D11" s="142">
        <v>56452.772130000005</v>
      </c>
      <c r="E11" s="142">
        <v>55642.227760000002</v>
      </c>
      <c r="F11" s="142">
        <v>57292.126490000002</v>
      </c>
      <c r="G11" s="142">
        <v>58201.035710000004</v>
      </c>
      <c r="H11" s="142">
        <v>59326.569230000001</v>
      </c>
      <c r="I11" s="142">
        <v>59039.622439999999</v>
      </c>
      <c r="J11" s="143">
        <v>60485.88553</v>
      </c>
    </row>
    <row r="12" spans="1:12" ht="12" customHeight="1">
      <c r="A12" s="161" t="s">
        <v>10</v>
      </c>
      <c r="B12" s="142">
        <v>24730.923760000001</v>
      </c>
      <c r="C12" s="142">
        <v>22556.4094</v>
      </c>
      <c r="D12" s="142">
        <v>22415.406190000002</v>
      </c>
      <c r="E12" s="142">
        <v>22181.503430000001</v>
      </c>
      <c r="F12" s="142">
        <v>21287.234270000001</v>
      </c>
      <c r="G12" s="142">
        <v>20593.302219999998</v>
      </c>
      <c r="H12" s="142">
        <v>20429.04002</v>
      </c>
      <c r="I12" s="142">
        <v>20214.332190000001</v>
      </c>
      <c r="J12" s="143">
        <v>20214.595719999998</v>
      </c>
    </row>
    <row r="13" spans="1:12" ht="12" customHeight="1">
      <c r="A13" s="161" t="s">
        <v>236</v>
      </c>
      <c r="B13" s="142">
        <v>2802.06394</v>
      </c>
      <c r="C13" s="142">
        <v>2553.8173900000002</v>
      </c>
      <c r="D13" s="142">
        <v>2728.0894800000001</v>
      </c>
      <c r="E13" s="142">
        <v>2662.4891200000002</v>
      </c>
      <c r="F13" s="142">
        <v>2655.6555699999999</v>
      </c>
      <c r="G13" s="142">
        <v>2336.1789399999998</v>
      </c>
      <c r="H13" s="142">
        <v>2197.3162900000002</v>
      </c>
      <c r="I13" s="142">
        <v>1988.8585</v>
      </c>
      <c r="J13" s="143">
        <v>1860.74215</v>
      </c>
    </row>
    <row r="14" spans="1:12" ht="12" customHeight="1">
      <c r="A14" s="161" t="s">
        <v>310</v>
      </c>
      <c r="B14" s="142">
        <v>1239.2162600000001</v>
      </c>
      <c r="C14" s="142">
        <v>548.82996000000003</v>
      </c>
      <c r="D14" s="142" t="s">
        <v>2</v>
      </c>
      <c r="E14" s="142" t="s">
        <v>2</v>
      </c>
      <c r="F14" s="142" t="s">
        <v>2</v>
      </c>
      <c r="G14" s="142" t="s">
        <v>2</v>
      </c>
      <c r="H14" s="142" t="s">
        <v>2</v>
      </c>
      <c r="I14" s="142" t="s">
        <v>2</v>
      </c>
      <c r="J14" s="143" t="s">
        <v>2</v>
      </c>
    </row>
    <row r="15" spans="1:12" ht="12" customHeight="1">
      <c r="A15" s="161" t="s">
        <v>11</v>
      </c>
      <c r="B15" s="142">
        <v>33162.798860000003</v>
      </c>
      <c r="C15" s="142">
        <v>22578.352449999998</v>
      </c>
      <c r="D15" s="142">
        <v>22626.062260000002</v>
      </c>
      <c r="E15" s="142">
        <v>20733.759679999999</v>
      </c>
      <c r="F15" s="142">
        <v>15813.541789999999</v>
      </c>
      <c r="G15" s="142">
        <v>13867.38084</v>
      </c>
      <c r="H15" s="142">
        <v>11348.147010000001</v>
      </c>
      <c r="I15" s="142">
        <v>11962.537470000001</v>
      </c>
      <c r="J15" s="143">
        <v>10306.666880000001</v>
      </c>
    </row>
    <row r="16" spans="1:12" ht="12" customHeight="1">
      <c r="A16" s="161" t="s">
        <v>12</v>
      </c>
      <c r="B16" s="142">
        <v>5943.9403400000001</v>
      </c>
      <c r="C16" s="142">
        <v>4831.19697</v>
      </c>
      <c r="D16" s="142">
        <v>5063.3966799999998</v>
      </c>
      <c r="E16" s="142">
        <v>4469.90254</v>
      </c>
      <c r="F16" s="142">
        <v>3572.5497100000002</v>
      </c>
      <c r="G16" s="142">
        <v>2711.2344400000002</v>
      </c>
      <c r="H16" s="142">
        <v>2082.1787600000002</v>
      </c>
      <c r="I16" s="142">
        <v>1814.50963</v>
      </c>
      <c r="J16" s="143">
        <v>1902.68967</v>
      </c>
    </row>
    <row r="17" spans="1:13" ht="12" customHeight="1">
      <c r="A17" s="161" t="s">
        <v>13</v>
      </c>
      <c r="B17" s="420">
        <v>17015.976630000001</v>
      </c>
      <c r="C17" s="420">
        <v>15390.78802</v>
      </c>
      <c r="D17" s="420">
        <v>16352.403880000002</v>
      </c>
      <c r="E17" s="420">
        <v>16209.925859999999</v>
      </c>
      <c r="F17" s="420">
        <v>15920.550160000001</v>
      </c>
      <c r="G17" s="420">
        <v>15530.551359999999</v>
      </c>
      <c r="H17" s="420">
        <v>14891.758470000001</v>
      </c>
      <c r="I17" s="420">
        <v>14858.686150000001</v>
      </c>
      <c r="J17" s="267">
        <v>14870.346250000001</v>
      </c>
    </row>
    <row r="18" spans="1:13" ht="12" customHeight="1">
      <c r="A18" s="161" t="s">
        <v>14</v>
      </c>
      <c r="B18" s="142" t="s">
        <v>2</v>
      </c>
      <c r="C18" s="142" t="s">
        <v>2</v>
      </c>
      <c r="D18" s="142" t="s">
        <v>2</v>
      </c>
      <c r="E18" s="142" t="s">
        <v>2</v>
      </c>
      <c r="F18" s="142" t="s">
        <v>2</v>
      </c>
      <c r="G18" s="142">
        <v>4573.8485300000002</v>
      </c>
      <c r="H18" s="142">
        <v>8094.1654200000003</v>
      </c>
      <c r="I18" s="142">
        <v>8820.4204300000001</v>
      </c>
      <c r="J18" s="143">
        <v>9128.3302300000014</v>
      </c>
    </row>
    <row r="19" spans="1:13" ht="12" customHeight="1">
      <c r="A19" s="161" t="s">
        <v>15</v>
      </c>
      <c r="B19" s="142">
        <v>3316.3424599999998</v>
      </c>
      <c r="C19" s="142">
        <v>2665.1458500000003</v>
      </c>
      <c r="D19" s="142">
        <v>3454.4867599999998</v>
      </c>
      <c r="E19" s="142">
        <v>3222.6939500000003</v>
      </c>
      <c r="F19" s="142">
        <v>3144.3389200000001</v>
      </c>
      <c r="G19" s="142">
        <v>3025.12275</v>
      </c>
      <c r="H19" s="142">
        <v>2612.6731500000001</v>
      </c>
      <c r="I19" s="142">
        <v>3028.7519600000001</v>
      </c>
      <c r="J19" s="143">
        <v>2981.15038</v>
      </c>
    </row>
    <row r="20" spans="1:13" ht="12" hidden="1" customHeight="1" outlineLevel="1">
      <c r="A20" s="161" t="s">
        <v>16</v>
      </c>
      <c r="B20" s="142" t="s">
        <v>2</v>
      </c>
      <c r="C20" s="142" t="s">
        <v>2</v>
      </c>
      <c r="D20" s="142" t="s">
        <v>2</v>
      </c>
      <c r="E20" s="142" t="s">
        <v>2</v>
      </c>
      <c r="F20" s="142" t="s">
        <v>2</v>
      </c>
      <c r="G20" s="142" t="s">
        <v>2</v>
      </c>
      <c r="H20" s="142" t="s">
        <v>2</v>
      </c>
      <c r="I20" s="142" t="s">
        <v>2</v>
      </c>
      <c r="J20" s="143" t="s">
        <v>2</v>
      </c>
    </row>
    <row r="21" spans="1:13" ht="12" hidden="1" customHeight="1" outlineLevel="1">
      <c r="A21" s="161" t="s">
        <v>17</v>
      </c>
      <c r="B21" s="142" t="s">
        <v>2</v>
      </c>
      <c r="C21" s="142" t="s">
        <v>2</v>
      </c>
      <c r="D21" s="142" t="s">
        <v>2</v>
      </c>
      <c r="E21" s="142" t="s">
        <v>2</v>
      </c>
      <c r="F21" s="142" t="s">
        <v>2</v>
      </c>
      <c r="G21" s="142" t="s">
        <v>2</v>
      </c>
      <c r="H21" s="142" t="s">
        <v>2</v>
      </c>
      <c r="I21" s="142" t="s">
        <v>2</v>
      </c>
      <c r="J21" s="143" t="s">
        <v>2</v>
      </c>
    </row>
    <row r="22" spans="1:13" ht="12" hidden="1" customHeight="1" outlineLevel="1">
      <c r="A22" s="161" t="s">
        <v>18</v>
      </c>
      <c r="B22" s="142" t="s">
        <v>2</v>
      </c>
      <c r="C22" s="142" t="s">
        <v>2</v>
      </c>
      <c r="D22" s="142" t="s">
        <v>2</v>
      </c>
      <c r="E22" s="142" t="s">
        <v>2</v>
      </c>
      <c r="F22" s="142" t="s">
        <v>2</v>
      </c>
      <c r="G22" s="142" t="s">
        <v>2</v>
      </c>
      <c r="H22" s="142" t="s">
        <v>2</v>
      </c>
      <c r="I22" s="142" t="s">
        <v>2</v>
      </c>
      <c r="J22" s="143" t="s">
        <v>2</v>
      </c>
    </row>
    <row r="23" spans="1:13" ht="12" hidden="1" customHeight="1" outlineLevel="1">
      <c r="A23" s="161" t="s">
        <v>19</v>
      </c>
      <c r="B23" s="142" t="s">
        <v>2</v>
      </c>
      <c r="C23" s="142" t="s">
        <v>2</v>
      </c>
      <c r="D23" s="142" t="s">
        <v>2</v>
      </c>
      <c r="E23" s="142" t="s">
        <v>2</v>
      </c>
      <c r="F23" s="142" t="s">
        <v>2</v>
      </c>
      <c r="G23" s="142" t="s">
        <v>2</v>
      </c>
      <c r="H23" s="142" t="s">
        <v>2</v>
      </c>
      <c r="I23" s="142" t="s">
        <v>2</v>
      </c>
      <c r="J23" s="143" t="s">
        <v>2</v>
      </c>
    </row>
    <row r="24" spans="1:13" ht="12" hidden="1" customHeight="1" outlineLevel="1">
      <c r="A24" s="161" t="s">
        <v>20</v>
      </c>
      <c r="B24" s="142" t="s">
        <v>2</v>
      </c>
      <c r="C24" s="142" t="s">
        <v>2</v>
      </c>
      <c r="D24" s="142" t="s">
        <v>2</v>
      </c>
      <c r="E24" s="142" t="s">
        <v>2</v>
      </c>
      <c r="F24" s="142" t="s">
        <v>2</v>
      </c>
      <c r="G24" s="142" t="s">
        <v>2</v>
      </c>
      <c r="H24" s="142" t="s">
        <v>2</v>
      </c>
      <c r="I24" s="142" t="s">
        <v>2</v>
      </c>
      <c r="J24" s="143" t="s">
        <v>2</v>
      </c>
    </row>
    <row r="25" spans="1:13" ht="12" hidden="1" customHeight="1" outlineLevel="1">
      <c r="A25" s="175" t="s">
        <v>21</v>
      </c>
      <c r="B25" s="142" t="s">
        <v>2</v>
      </c>
      <c r="C25" s="142" t="s">
        <v>2</v>
      </c>
      <c r="D25" s="142" t="s">
        <v>2</v>
      </c>
      <c r="E25" s="142" t="s">
        <v>2</v>
      </c>
      <c r="F25" s="142" t="s">
        <v>2</v>
      </c>
      <c r="G25" s="142" t="s">
        <v>2</v>
      </c>
      <c r="H25" s="142" t="s">
        <v>2</v>
      </c>
      <c r="I25" s="142" t="s">
        <v>2</v>
      </c>
      <c r="J25" s="143" t="s">
        <v>2</v>
      </c>
    </row>
    <row r="26" spans="1:13" ht="12" customHeight="1" collapsed="1">
      <c r="A26" s="76" t="s">
        <v>97</v>
      </c>
      <c r="B26" s="465">
        <v>1439950.1780399999</v>
      </c>
      <c r="C26" s="465">
        <v>1344225.2147499998</v>
      </c>
      <c r="D26" s="465">
        <v>1373981.1832000001</v>
      </c>
      <c r="E26" s="465">
        <v>1327742.8977699997</v>
      </c>
      <c r="F26" s="465">
        <v>1293393.9712699999</v>
      </c>
      <c r="G26" s="465">
        <v>1257353.60935</v>
      </c>
      <c r="H26" s="465">
        <v>1214432.46352</v>
      </c>
      <c r="I26" s="465">
        <v>1203808.6591900003</v>
      </c>
      <c r="J26" s="489">
        <v>1166553.2682</v>
      </c>
      <c r="L26" s="30"/>
    </row>
    <row r="27" spans="1:13" ht="12" customHeight="1">
      <c r="A27" s="149"/>
      <c r="B27" s="151"/>
      <c r="C27" s="151"/>
      <c r="D27" s="151"/>
      <c r="E27" s="151"/>
      <c r="F27" s="151"/>
      <c r="G27" s="151"/>
      <c r="H27" s="151"/>
      <c r="I27" s="151"/>
      <c r="J27" s="151"/>
      <c r="L27" s="30"/>
    </row>
    <row r="28" spans="1:13" ht="12" customHeight="1">
      <c r="A28" s="160" t="s">
        <v>218</v>
      </c>
      <c r="B28" s="35" t="s">
        <v>313</v>
      </c>
      <c r="C28" s="35" t="s">
        <v>309</v>
      </c>
      <c r="D28" s="35" t="s">
        <v>304</v>
      </c>
      <c r="E28" s="35" t="s">
        <v>300</v>
      </c>
      <c r="F28" s="35" t="s">
        <v>278</v>
      </c>
      <c r="G28" s="35" t="s">
        <v>272</v>
      </c>
      <c r="H28" s="35" t="s">
        <v>266</v>
      </c>
      <c r="I28" s="35" t="s">
        <v>243</v>
      </c>
      <c r="J28" s="35" t="s">
        <v>241</v>
      </c>
    </row>
    <row r="29" spans="1:13" ht="12" customHeight="1">
      <c r="A29" s="161" t="s">
        <v>6</v>
      </c>
      <c r="B29" s="457">
        <v>8.0472205864227098E-2</v>
      </c>
      <c r="C29" s="457">
        <v>-3.5422487301933314E-2</v>
      </c>
      <c r="D29" s="457">
        <v>1.4058753399150747E-2</v>
      </c>
      <c r="E29" s="457">
        <v>1.1531165311653213E-2</v>
      </c>
      <c r="F29" s="457">
        <v>1.3332601024317325E-2</v>
      </c>
      <c r="G29" s="457">
        <v>1.7825822636209132E-2</v>
      </c>
      <c r="H29" s="457">
        <v>-1.6318282112440685E-2</v>
      </c>
      <c r="I29" s="457">
        <v>5.3070560350485518E-3</v>
      </c>
      <c r="J29" s="458">
        <v>1.0438632015528748E-2</v>
      </c>
      <c r="M29" s="309"/>
    </row>
    <row r="30" spans="1:13" ht="12" customHeight="1">
      <c r="A30" s="161" t="s">
        <v>7</v>
      </c>
      <c r="B30" s="457">
        <v>5.3205116747397696E-2</v>
      </c>
      <c r="C30" s="457">
        <v>-2.7330099619256254E-2</v>
      </c>
      <c r="D30" s="457">
        <v>1.2070452026111678E-2</v>
      </c>
      <c r="E30" s="457">
        <v>1.2716948407559991E-2</v>
      </c>
      <c r="F30" s="457">
        <v>1.2764984720517791E-2</v>
      </c>
      <c r="G30" s="457">
        <v>1.9146236044950582E-2</v>
      </c>
      <c r="H30" s="457">
        <v>-1.3725715460476517E-2</v>
      </c>
      <c r="I30" s="457">
        <v>4.6593283763425308E-3</v>
      </c>
      <c r="J30" s="458">
        <v>1.2330039173241714E-2</v>
      </c>
    </row>
    <row r="31" spans="1:13" ht="12" customHeight="1">
      <c r="A31" s="161" t="s">
        <v>8</v>
      </c>
      <c r="B31" s="457">
        <v>1.5226875090727177E-2</v>
      </c>
      <c r="C31" s="457">
        <v>-2.1134818604024996E-2</v>
      </c>
      <c r="D31" s="457">
        <v>4.9604293026086488E-3</v>
      </c>
      <c r="E31" s="457">
        <v>9.6983494593056996E-3</v>
      </c>
      <c r="F31" s="457">
        <v>8.9814857352874533E-3</v>
      </c>
      <c r="G31" s="457">
        <v>1.0538532961931191E-2</v>
      </c>
      <c r="H31" s="457">
        <v>-4.1608876560333963E-3</v>
      </c>
      <c r="I31" s="457">
        <v>5.0570368706777113E-3</v>
      </c>
      <c r="J31" s="458">
        <v>8.9702216769937948E-3</v>
      </c>
    </row>
    <row r="32" spans="1:13" ht="11.25" customHeight="1">
      <c r="A32" s="161" t="s">
        <v>9</v>
      </c>
      <c r="B32" s="457">
        <v>6.9267597025568506E-3</v>
      </c>
      <c r="C32" s="457">
        <v>-1.3465983318259434E-2</v>
      </c>
      <c r="D32" s="457">
        <v>-1.420333932858231E-3</v>
      </c>
      <c r="E32" s="457">
        <v>2.0730358372200719E-3</v>
      </c>
      <c r="F32" s="457">
        <v>8.400804979641574E-3</v>
      </c>
      <c r="G32" s="457">
        <v>3.8917818409616167E-3</v>
      </c>
      <c r="H32" s="457">
        <v>5.4059983076881757E-4</v>
      </c>
      <c r="I32" s="457">
        <v>-1.879993733354679E-4</v>
      </c>
      <c r="J32" s="458">
        <v>5.1651916475070614E-3</v>
      </c>
    </row>
    <row r="33" spans="1:10" ht="12" customHeight="1">
      <c r="A33" s="161" t="s">
        <v>10</v>
      </c>
      <c r="B33" s="457">
        <v>7.2305307695530452E-3</v>
      </c>
      <c r="C33" s="457">
        <v>-1.2141828474946603E-2</v>
      </c>
      <c r="D33" s="457">
        <v>-3.3983865912201594E-3</v>
      </c>
      <c r="E33" s="457">
        <v>4.2411490863305534E-3</v>
      </c>
      <c r="F33" s="457">
        <v>6.7465579211594129E-3</v>
      </c>
      <c r="G33" s="457">
        <v>5.4585702067717623E-3</v>
      </c>
      <c r="H33" s="457">
        <v>2.538668459986626E-3</v>
      </c>
      <c r="I33" s="457">
        <v>-1.0916113863465027E-3</v>
      </c>
      <c r="J33" s="458">
        <v>5.4285883137608071E-3</v>
      </c>
    </row>
    <row r="34" spans="1:10" ht="12" customHeight="1">
      <c r="A34" s="161" t="s">
        <v>236</v>
      </c>
      <c r="B34" s="457">
        <v>5.9749717078611209E-2</v>
      </c>
      <c r="C34" s="457">
        <v>-5.7941008328054266E-2</v>
      </c>
      <c r="D34" s="457">
        <v>1.1945525900214138E-2</v>
      </c>
      <c r="E34" s="457">
        <v>1.8170141445152943E-3</v>
      </c>
      <c r="F34" s="490">
        <v>1.7574416670589343E-3</v>
      </c>
      <c r="G34" s="457">
        <v>2.2231846398152122E-2</v>
      </c>
      <c r="H34" s="457">
        <v>-1.8869409209656518E-2</v>
      </c>
      <c r="I34" s="457">
        <v>-4.7614572565235491E-3</v>
      </c>
      <c r="J34" s="458">
        <v>-1.7355410666540783E-3</v>
      </c>
    </row>
    <row r="35" spans="1:10" ht="12" customHeight="1">
      <c r="A35" s="161" t="s">
        <v>310</v>
      </c>
      <c r="B35" s="457" t="s">
        <v>2</v>
      </c>
      <c r="C35" s="457" t="s">
        <v>2</v>
      </c>
      <c r="D35" s="457" t="s">
        <v>2</v>
      </c>
      <c r="E35" s="457" t="s">
        <v>2</v>
      </c>
      <c r="F35" s="490" t="s">
        <v>2</v>
      </c>
      <c r="G35" s="457" t="s">
        <v>2</v>
      </c>
      <c r="H35" s="457" t="s">
        <v>2</v>
      </c>
      <c r="I35" s="457" t="s">
        <v>2</v>
      </c>
      <c r="J35" s="458" t="s">
        <v>2</v>
      </c>
    </row>
    <row r="36" spans="1:10" ht="12" customHeight="1">
      <c r="A36" s="161" t="s">
        <v>11</v>
      </c>
      <c r="B36" s="457">
        <v>0.12547815963349906</v>
      </c>
      <c r="C36" s="457">
        <v>-0.21778056367012399</v>
      </c>
      <c r="D36" s="457">
        <v>4.2821376154709379E-2</v>
      </c>
      <c r="E36" s="457">
        <v>4.5558879661629081E-2</v>
      </c>
      <c r="F36" s="457">
        <v>5.7062820978368567E-3</v>
      </c>
      <c r="G36" s="457">
        <v>0.14575253718480208</v>
      </c>
      <c r="H36" s="457">
        <v>-8.6033625770703726E-2</v>
      </c>
      <c r="I36" s="457">
        <v>2.3262923846581351E-2</v>
      </c>
      <c r="J36" s="458">
        <v>4.6325646319830271E-2</v>
      </c>
    </row>
    <row r="37" spans="1:10" ht="12" customHeight="1">
      <c r="A37" s="161" t="s">
        <v>12</v>
      </c>
      <c r="B37" s="457">
        <v>0.13969834529213654</v>
      </c>
      <c r="C37" s="457">
        <v>-0.20193993221923578</v>
      </c>
      <c r="D37" s="457">
        <v>6.4700758989672869E-2</v>
      </c>
      <c r="E37" s="457">
        <v>3.3963720571208E-2</v>
      </c>
      <c r="F37" s="457">
        <v>1.1319281811085213E-2</v>
      </c>
      <c r="G37" s="457">
        <v>0.13513513513513509</v>
      </c>
      <c r="H37" s="457">
        <v>-0.10270341902994962</v>
      </c>
      <c r="I37" s="457">
        <v>3.4832693362589318E-2</v>
      </c>
      <c r="J37" s="458">
        <v>3.9530220567172591E-2</v>
      </c>
    </row>
    <row r="38" spans="1:10" ht="12" customHeight="1">
      <c r="A38" s="161" t="s">
        <v>13</v>
      </c>
      <c r="B38" s="439">
        <v>8.6774212334750356E-2</v>
      </c>
      <c r="C38" s="439">
        <v>-4.398418796280823E-2</v>
      </c>
      <c r="D38" s="439">
        <v>1.6698743348805722E-2</v>
      </c>
      <c r="E38" s="439">
        <v>1.3772523814989057E-2</v>
      </c>
      <c r="F38" s="439">
        <v>1.567873171300338E-2</v>
      </c>
      <c r="G38" s="439">
        <v>3.4364261168384758E-2</v>
      </c>
      <c r="H38" s="439">
        <v>-2.4064485761355559E-2</v>
      </c>
      <c r="I38" s="439">
        <v>1.3550933836092849E-3</v>
      </c>
      <c r="J38" s="440">
        <v>1.350543803035742E-2</v>
      </c>
    </row>
    <row r="39" spans="1:10" ht="12" customHeight="1">
      <c r="A39" s="161" t="s">
        <v>14</v>
      </c>
      <c r="B39" s="457" t="s">
        <v>2</v>
      </c>
      <c r="C39" s="457" t="s">
        <v>2</v>
      </c>
      <c r="D39" s="457" t="s">
        <v>2</v>
      </c>
      <c r="E39" s="457" t="s">
        <v>2</v>
      </c>
      <c r="F39" s="457">
        <v>9.357854461449655E-3</v>
      </c>
      <c r="G39" s="457">
        <v>3.9969218352618796E-2</v>
      </c>
      <c r="H39" s="457">
        <v>-6.2526393581081141E-2</v>
      </c>
      <c r="I39" s="457">
        <v>3.248128795368066E-3</v>
      </c>
      <c r="J39" s="458">
        <v>-1.8402356610639492E-2</v>
      </c>
    </row>
    <row r="40" spans="1:10" ht="12" customHeight="1">
      <c r="A40" s="161" t="s">
        <v>15</v>
      </c>
      <c r="B40" s="439">
        <v>0.21634744173586951</v>
      </c>
      <c r="C40" s="439">
        <v>-0.19148820965427626</v>
      </c>
      <c r="D40" s="439">
        <v>8.628650413198824E-2</v>
      </c>
      <c r="E40" s="439">
        <v>-1.6735173223721977E-3</v>
      </c>
      <c r="F40" s="439">
        <v>7.4538570752484823E-3</v>
      </c>
      <c r="G40" s="439">
        <v>9.3060599855586457E-2</v>
      </c>
      <c r="H40" s="439">
        <v>-0.13840939690793452</v>
      </c>
      <c r="I40" s="439">
        <v>2.3640881972433192E-3</v>
      </c>
      <c r="J40" s="440">
        <v>-1.0462620997080396E-2</v>
      </c>
    </row>
    <row r="41" spans="1:10" ht="12" hidden="1" customHeight="1" outlineLevel="1">
      <c r="A41" s="161" t="s">
        <v>22</v>
      </c>
      <c r="B41" s="457" t="s">
        <v>2</v>
      </c>
      <c r="C41" s="457" t="s">
        <v>2</v>
      </c>
      <c r="D41" s="457" t="s">
        <v>2</v>
      </c>
      <c r="E41" s="457" t="s">
        <v>2</v>
      </c>
      <c r="F41" s="457" t="s">
        <v>2</v>
      </c>
      <c r="G41" s="457" t="s">
        <v>2</v>
      </c>
      <c r="H41" s="457" t="s">
        <v>2</v>
      </c>
      <c r="I41" s="457" t="s">
        <v>2</v>
      </c>
      <c r="J41" s="458" t="s">
        <v>2</v>
      </c>
    </row>
    <row r="42" spans="1:10" ht="12" hidden="1" customHeight="1" outlineLevel="1">
      <c r="A42" s="161" t="s">
        <v>17</v>
      </c>
      <c r="B42" s="457" t="s">
        <v>2</v>
      </c>
      <c r="C42" s="457" t="s">
        <v>2</v>
      </c>
      <c r="D42" s="457" t="s">
        <v>2</v>
      </c>
      <c r="E42" s="457" t="s">
        <v>2</v>
      </c>
      <c r="F42" s="457" t="s">
        <v>2</v>
      </c>
      <c r="G42" s="457" t="s">
        <v>2</v>
      </c>
      <c r="H42" s="457" t="s">
        <v>2</v>
      </c>
      <c r="I42" s="457" t="s">
        <v>2</v>
      </c>
      <c r="J42" s="458" t="s">
        <v>2</v>
      </c>
    </row>
    <row r="43" spans="1:10" ht="12" hidden="1" customHeight="1" outlineLevel="1">
      <c r="A43" s="161" t="s">
        <v>23</v>
      </c>
      <c r="B43" s="457" t="s">
        <v>2</v>
      </c>
      <c r="C43" s="457" t="s">
        <v>2</v>
      </c>
      <c r="D43" s="457" t="s">
        <v>2</v>
      </c>
      <c r="E43" s="457" t="s">
        <v>2</v>
      </c>
      <c r="F43" s="457" t="s">
        <v>2</v>
      </c>
      <c r="G43" s="457" t="s">
        <v>2</v>
      </c>
      <c r="H43" s="457" t="s">
        <v>2</v>
      </c>
      <c r="I43" s="457" t="s">
        <v>2</v>
      </c>
      <c r="J43" s="458" t="s">
        <v>2</v>
      </c>
    </row>
    <row r="44" spans="1:10" ht="12" hidden="1" customHeight="1" outlineLevel="1">
      <c r="A44" s="419" t="s">
        <v>19</v>
      </c>
      <c r="B44" s="457" t="s">
        <v>2</v>
      </c>
      <c r="C44" s="457" t="s">
        <v>2</v>
      </c>
      <c r="D44" s="457" t="s">
        <v>2</v>
      </c>
      <c r="E44" s="457" t="s">
        <v>2</v>
      </c>
      <c r="F44" s="457" t="s">
        <v>2</v>
      </c>
      <c r="G44" s="457" t="s">
        <v>2</v>
      </c>
      <c r="H44" s="457" t="s">
        <v>2</v>
      </c>
      <c r="I44" s="457" t="s">
        <v>2</v>
      </c>
      <c r="J44" s="458" t="s">
        <v>2</v>
      </c>
    </row>
    <row r="45" spans="1:10" ht="12" hidden="1" customHeight="1" outlineLevel="1">
      <c r="A45" s="178" t="s">
        <v>20</v>
      </c>
      <c r="B45" s="401" t="s">
        <v>2</v>
      </c>
      <c r="C45" s="401" t="s">
        <v>2</v>
      </c>
      <c r="D45" s="401" t="s">
        <v>2</v>
      </c>
      <c r="E45" s="401" t="s">
        <v>2</v>
      </c>
      <c r="F45" s="401" t="s">
        <v>2</v>
      </c>
      <c r="G45" s="401" t="s">
        <v>2</v>
      </c>
      <c r="H45" s="401" t="s">
        <v>2</v>
      </c>
      <c r="I45" s="401" t="s">
        <v>2</v>
      </c>
      <c r="J45" s="179" t="s">
        <v>2</v>
      </c>
    </row>
    <row r="46" spans="1:10" ht="12" hidden="1" customHeight="1" outlineLevel="1">
      <c r="A46" s="161" t="s">
        <v>21</v>
      </c>
      <c r="B46" s="126" t="s">
        <v>2</v>
      </c>
      <c r="C46" s="126" t="s">
        <v>2</v>
      </c>
      <c r="D46" s="126" t="s">
        <v>2</v>
      </c>
      <c r="E46" s="126" t="s">
        <v>2</v>
      </c>
      <c r="F46" s="126" t="s">
        <v>2</v>
      </c>
      <c r="G46" s="126" t="s">
        <v>2</v>
      </c>
      <c r="H46" s="126" t="s">
        <v>2</v>
      </c>
      <c r="I46" s="126" t="s">
        <v>2</v>
      </c>
      <c r="J46" s="127" t="s">
        <v>2</v>
      </c>
    </row>
    <row r="47" spans="1:10" ht="12" customHeight="1" collapsed="1">
      <c r="A47" s="415"/>
      <c r="B47" s="415"/>
      <c r="C47" s="415"/>
      <c r="D47" s="416"/>
      <c r="E47" s="416"/>
      <c r="F47" s="416"/>
      <c r="G47" s="416"/>
      <c r="H47" s="416"/>
      <c r="I47" s="417"/>
      <c r="J47" s="418"/>
    </row>
    <row r="49" spans="1:9" ht="18.75">
      <c r="A49" s="29" t="s">
        <v>219</v>
      </c>
      <c r="B49" s="26"/>
      <c r="C49" s="26"/>
      <c r="D49" s="26"/>
      <c r="E49" s="26"/>
      <c r="F49" s="24"/>
    </row>
    <row r="50" spans="1:9" ht="12" customHeight="1">
      <c r="B50" s="64"/>
      <c r="C50" s="64"/>
      <c r="D50" s="64"/>
      <c r="E50" s="64"/>
      <c r="F50" s="65"/>
    </row>
    <row r="51" spans="1:9" ht="12" customHeight="1">
      <c r="A51" s="160" t="str">
        <f>A11</f>
        <v>LHV Pensionifond S</v>
      </c>
      <c r="B51" s="318">
        <v>2019</v>
      </c>
      <c r="C51" s="318">
        <v>2018</v>
      </c>
      <c r="D51" s="318">
        <v>2017</v>
      </c>
      <c r="E51" s="318">
        <v>2016</v>
      </c>
      <c r="F51" s="67">
        <v>2015</v>
      </c>
    </row>
    <row r="52" spans="1:9" ht="12" customHeight="1">
      <c r="A52" s="161" t="s">
        <v>6</v>
      </c>
      <c r="B52" s="311">
        <v>197745.76838999998</v>
      </c>
      <c r="C52" s="311">
        <v>167009.24652000002</v>
      </c>
      <c r="D52" s="311">
        <v>135326.98583000002</v>
      </c>
      <c r="E52" s="311">
        <v>111563.63385</v>
      </c>
      <c r="F52" s="39">
        <v>84601.725860000006</v>
      </c>
    </row>
    <row r="53" spans="1:9" ht="12" customHeight="1">
      <c r="A53" s="161" t="s">
        <v>7</v>
      </c>
      <c r="B53" s="311">
        <v>913402.02038</v>
      </c>
      <c r="C53" s="311">
        <v>812853.41462000005</v>
      </c>
      <c r="D53" s="311">
        <v>749904.42391000001</v>
      </c>
      <c r="E53" s="311">
        <v>440109.58949000004</v>
      </c>
      <c r="F53" s="39">
        <v>346649.16983999999</v>
      </c>
      <c r="I53" s="23"/>
    </row>
    <row r="54" spans="1:9" ht="12" customHeight="1">
      <c r="A54" s="161" t="s">
        <v>8</v>
      </c>
      <c r="B54" s="311">
        <v>133740.77705</v>
      </c>
      <c r="C54" s="311">
        <v>113587.95403000001</v>
      </c>
      <c r="D54" s="311">
        <v>94507.387069999997</v>
      </c>
      <c r="E54" s="311">
        <v>63634.791170000004</v>
      </c>
      <c r="F54" s="39">
        <v>48206.740549999995</v>
      </c>
      <c r="I54" s="23"/>
    </row>
    <row r="55" spans="1:9" ht="12" customHeight="1">
      <c r="A55" s="161" t="s">
        <v>9</v>
      </c>
      <c r="B55" s="311">
        <v>56452.772130000005</v>
      </c>
      <c r="C55" s="311">
        <v>59326.569230000001</v>
      </c>
      <c r="D55" s="311">
        <v>64216.822140000004</v>
      </c>
      <c r="E55" s="311">
        <v>58343.26554</v>
      </c>
      <c r="F55" s="39">
        <v>52876.025430000002</v>
      </c>
      <c r="I55" s="23"/>
    </row>
    <row r="56" spans="1:9" ht="12" customHeight="1">
      <c r="A56" s="161" t="s">
        <v>10</v>
      </c>
      <c r="B56" s="311">
        <v>22415.406190000002</v>
      </c>
      <c r="C56" s="311">
        <v>20429.04002</v>
      </c>
      <c r="D56" s="311">
        <v>20762.707530000003</v>
      </c>
      <c r="E56" s="311">
        <v>20369.286649999998</v>
      </c>
      <c r="F56" s="143">
        <v>16516.25303</v>
      </c>
      <c r="I56" s="23"/>
    </row>
    <row r="57" spans="1:9" ht="12" customHeight="1">
      <c r="A57" s="161" t="s">
        <v>236</v>
      </c>
      <c r="B57" s="311">
        <v>2728.0894800000001</v>
      </c>
      <c r="C57" s="311">
        <v>2197.3162900000002</v>
      </c>
      <c r="D57" s="311" t="s">
        <v>2</v>
      </c>
      <c r="E57" s="311" t="s">
        <v>2</v>
      </c>
      <c r="F57" s="143" t="s">
        <v>2</v>
      </c>
      <c r="I57" s="23"/>
    </row>
    <row r="58" spans="1:9" ht="12" customHeight="1">
      <c r="A58" s="161" t="s">
        <v>11</v>
      </c>
      <c r="B58" s="311">
        <v>22626.062260000002</v>
      </c>
      <c r="C58" s="311">
        <v>11348.147010000001</v>
      </c>
      <c r="D58" s="311">
        <v>7456.8552199999995</v>
      </c>
      <c r="E58" s="311">
        <v>444.43536999999998</v>
      </c>
      <c r="F58" s="143" t="s">
        <v>2</v>
      </c>
      <c r="I58" s="23"/>
    </row>
    <row r="59" spans="1:9" ht="12" customHeight="1">
      <c r="A59" s="161" t="s">
        <v>12</v>
      </c>
      <c r="B59" s="311">
        <v>5063.3966799999998</v>
      </c>
      <c r="C59" s="311">
        <v>2082.1787600000002</v>
      </c>
      <c r="D59" s="311">
        <v>1491.0095900000001</v>
      </c>
      <c r="E59" s="311">
        <v>627.57875000000001</v>
      </c>
      <c r="F59" s="143" t="s">
        <v>2</v>
      </c>
      <c r="I59" s="23"/>
    </row>
    <row r="60" spans="1:9" ht="12" customHeight="1">
      <c r="A60" s="161" t="s">
        <v>13</v>
      </c>
      <c r="B60" s="312">
        <v>16352.403880000002</v>
      </c>
      <c r="C60" s="311">
        <v>14891.758470000001</v>
      </c>
      <c r="D60" s="312">
        <v>14085.949050000001</v>
      </c>
      <c r="E60" s="312">
        <v>8842.9336199999998</v>
      </c>
      <c r="F60" s="267">
        <v>7437.1616600000007</v>
      </c>
      <c r="I60" s="23"/>
    </row>
    <row r="61" spans="1:9" ht="12" customHeight="1">
      <c r="A61" s="161" t="s">
        <v>14</v>
      </c>
      <c r="B61" s="311" t="s">
        <v>2</v>
      </c>
      <c r="C61" s="311">
        <v>8094.1654200000003</v>
      </c>
      <c r="D61" s="311">
        <v>10674.419550000001</v>
      </c>
      <c r="E61" s="311">
        <v>12794.64725</v>
      </c>
      <c r="F61" s="143">
        <v>12359.49028</v>
      </c>
      <c r="I61" s="23"/>
    </row>
    <row r="62" spans="1:9" ht="12" customHeight="1">
      <c r="A62" s="161" t="s">
        <v>15</v>
      </c>
      <c r="B62" s="311">
        <v>3454.4867599999998</v>
      </c>
      <c r="C62" s="311">
        <v>2612.6731500000001</v>
      </c>
      <c r="D62" s="311">
        <v>3802.9278800000002</v>
      </c>
      <c r="E62" s="311">
        <v>3804.3121099999998</v>
      </c>
      <c r="F62" s="143">
        <v>1574.67732</v>
      </c>
      <c r="I62" s="23"/>
    </row>
    <row r="63" spans="1:9" ht="12" customHeight="1">
      <c r="A63" s="161" t="s">
        <v>16</v>
      </c>
      <c r="B63" s="311" t="s">
        <v>2</v>
      </c>
      <c r="C63" s="311" t="s">
        <v>2</v>
      </c>
      <c r="D63" s="311" t="s">
        <v>2</v>
      </c>
      <c r="E63" s="311">
        <v>230418.11738000001</v>
      </c>
      <c r="F63" s="143" t="s">
        <v>2</v>
      </c>
      <c r="I63" s="23"/>
    </row>
    <row r="64" spans="1:9" ht="12" customHeight="1">
      <c r="A64" s="161" t="s">
        <v>17</v>
      </c>
      <c r="B64" s="311" t="s">
        <v>2</v>
      </c>
      <c r="C64" s="311" t="s">
        <v>2</v>
      </c>
      <c r="D64" s="311" t="s">
        <v>2</v>
      </c>
      <c r="E64" s="311">
        <v>13264.99308</v>
      </c>
      <c r="F64" s="143" t="s">
        <v>2</v>
      </c>
      <c r="I64" s="23"/>
    </row>
    <row r="65" spans="1:9" ht="12" customHeight="1">
      <c r="A65" s="161" t="s">
        <v>18</v>
      </c>
      <c r="B65" s="311" t="s">
        <v>2</v>
      </c>
      <c r="C65" s="311" t="s">
        <v>2</v>
      </c>
      <c r="D65" s="311" t="s">
        <v>2</v>
      </c>
      <c r="E65" s="311">
        <v>4404.2911600000007</v>
      </c>
      <c r="F65" s="143" t="s">
        <v>2</v>
      </c>
      <c r="I65" s="23"/>
    </row>
    <row r="66" spans="1:9" ht="12" customHeight="1">
      <c r="A66" s="161" t="s">
        <v>19</v>
      </c>
      <c r="B66" s="311" t="s">
        <v>2</v>
      </c>
      <c r="C66" s="311" t="s">
        <v>2</v>
      </c>
      <c r="D66" s="311">
        <v>544.02749000000006</v>
      </c>
      <c r="E66" s="311">
        <v>543.90299000000005</v>
      </c>
      <c r="F66" s="143" t="s">
        <v>2</v>
      </c>
      <c r="I66" s="23"/>
    </row>
    <row r="67" spans="1:9" ht="12" customHeight="1">
      <c r="A67" s="161" t="s">
        <v>20</v>
      </c>
      <c r="B67" s="311" t="s">
        <v>2</v>
      </c>
      <c r="C67" s="311" t="s">
        <v>2</v>
      </c>
      <c r="D67" s="311" t="s">
        <v>2</v>
      </c>
      <c r="E67" s="311">
        <v>4695.2694299999994</v>
      </c>
      <c r="F67" s="268" t="s">
        <v>2</v>
      </c>
      <c r="I67" s="23"/>
    </row>
    <row r="68" spans="1:9" ht="12" customHeight="1">
      <c r="A68" s="76" t="s">
        <v>97</v>
      </c>
      <c r="B68" s="313">
        <v>1373981.1832000001</v>
      </c>
      <c r="C68" s="313">
        <v>1214432.46352</v>
      </c>
      <c r="D68" s="313">
        <v>1102773.51526</v>
      </c>
      <c r="E68" s="313">
        <v>973861.04784000025</v>
      </c>
      <c r="F68" s="169">
        <v>570221.24397000007</v>
      </c>
      <c r="I68" s="23"/>
    </row>
    <row r="69" spans="1:9" ht="12" customHeight="1">
      <c r="B69" s="64"/>
      <c r="C69" s="64"/>
      <c r="D69" s="64"/>
      <c r="E69" s="64"/>
      <c r="F69" s="269"/>
      <c r="I69" s="23"/>
    </row>
    <row r="70" spans="1:9" ht="12" customHeight="1">
      <c r="A70" s="160" t="s">
        <v>220</v>
      </c>
      <c r="B70" s="318">
        <v>2019</v>
      </c>
      <c r="C70" s="318">
        <v>2018</v>
      </c>
      <c r="D70" s="318">
        <v>2017</v>
      </c>
      <c r="E70" s="318">
        <v>2016</v>
      </c>
      <c r="F70" s="67">
        <v>2015</v>
      </c>
    </row>
    <row r="71" spans="1:9" ht="12" customHeight="1">
      <c r="A71" s="161" t="s">
        <v>6</v>
      </c>
      <c r="B71" s="316">
        <v>5.7956633847400907E-2</v>
      </c>
      <c r="C71" s="314">
        <v>-1.3816684693485071E-3</v>
      </c>
      <c r="D71" s="314">
        <v>3.5007005734591035E-2</v>
      </c>
      <c r="E71" s="314">
        <v>4.24E-2</v>
      </c>
      <c r="F71" s="310">
        <v>6.59E-2</v>
      </c>
      <c r="I71" s="62"/>
    </row>
    <row r="72" spans="1:9" ht="12" customHeight="1">
      <c r="A72" s="161" t="s">
        <v>7</v>
      </c>
      <c r="B72" s="314">
        <v>5.7898512074451514E-2</v>
      </c>
      <c r="C72" s="314">
        <v>1.4489461372690915E-3</v>
      </c>
      <c r="D72" s="314">
        <v>2.8224940974458157E-2</v>
      </c>
      <c r="E72" s="314">
        <v>3.5799999999999998E-2</v>
      </c>
      <c r="F72" s="127">
        <v>5.4199999999999998E-2</v>
      </c>
      <c r="I72" s="62"/>
    </row>
    <row r="73" spans="1:9" ht="12" customHeight="1">
      <c r="A73" s="161" t="s">
        <v>8</v>
      </c>
      <c r="B73" s="314">
        <v>3.4610027855153103E-2</v>
      </c>
      <c r="C73" s="314">
        <v>1.0832583786320349E-2</v>
      </c>
      <c r="D73" s="314">
        <v>2.3445879960936944E-2</v>
      </c>
      <c r="E73" s="314">
        <v>3.2399999999999998E-2</v>
      </c>
      <c r="F73" s="127">
        <v>3.9800000000000002E-2</v>
      </c>
    </row>
    <row r="74" spans="1:9" ht="12" customHeight="1">
      <c r="A74" s="161" t="s">
        <v>9</v>
      </c>
      <c r="B74" s="314">
        <v>1.2983046865823633E-2</v>
      </c>
      <c r="C74" s="314">
        <v>6.9740471414236893E-4</v>
      </c>
      <c r="D74" s="314">
        <v>-6.0517317922317293E-3</v>
      </c>
      <c r="E74" s="314">
        <v>2.1100000000000001E-2</v>
      </c>
      <c r="F74" s="127">
        <v>9.9000000000000008E-3</v>
      </c>
    </row>
    <row r="75" spans="1:9" ht="12" customHeight="1">
      <c r="A75" s="161" t="s">
        <v>10</v>
      </c>
      <c r="B75" s="314">
        <v>1.3080444735120933E-2</v>
      </c>
      <c r="C75" s="314">
        <v>4.6245988223698742E-3</v>
      </c>
      <c r="D75" s="314">
        <v>-3.7178153009499448E-3</v>
      </c>
      <c r="E75" s="314">
        <v>1.47E-2</v>
      </c>
      <c r="F75" s="127">
        <v>1.24E-2</v>
      </c>
    </row>
    <row r="76" spans="1:9" ht="12" customHeight="1">
      <c r="A76" s="161" t="s">
        <v>236</v>
      </c>
      <c r="B76" s="314">
        <v>3.8143817268979641E-2</v>
      </c>
      <c r="C76" s="314">
        <v>-2.5235705239457618E-2</v>
      </c>
      <c r="D76" s="314" t="s">
        <v>2</v>
      </c>
      <c r="E76" s="314" t="s">
        <v>2</v>
      </c>
      <c r="F76" s="127" t="s">
        <v>2</v>
      </c>
    </row>
    <row r="77" spans="1:9" ht="12" customHeight="1">
      <c r="A77" s="161" t="s">
        <v>11</v>
      </c>
      <c r="B77" s="314">
        <v>0.25637825227715116</v>
      </c>
      <c r="C77" s="314">
        <v>-5.4417467543416032E-2</v>
      </c>
      <c r="D77" s="314">
        <v>6.1571505280114458E-2</v>
      </c>
      <c r="E77" s="314" t="s">
        <v>2</v>
      </c>
      <c r="F77" s="127" t="s">
        <v>2</v>
      </c>
    </row>
    <row r="78" spans="1:9" ht="12" customHeight="1">
      <c r="A78" s="161" t="s">
        <v>12</v>
      </c>
      <c r="B78" s="314">
        <v>0.26377196869000152</v>
      </c>
      <c r="C78" s="314">
        <v>-6.9534148687645958E-2</v>
      </c>
      <c r="D78" s="314">
        <v>9.3361306758579454E-2</v>
      </c>
      <c r="E78" s="314" t="s">
        <v>2</v>
      </c>
      <c r="F78" s="127" t="s">
        <v>2</v>
      </c>
    </row>
    <row r="79" spans="1:9" ht="12" customHeight="1">
      <c r="A79" s="161" t="s">
        <v>13</v>
      </c>
      <c r="B79" s="174">
        <v>8.2835955869054123E-2</v>
      </c>
      <c r="C79" s="174">
        <v>-1.5900326312666802E-2</v>
      </c>
      <c r="D79" s="174">
        <v>5.2378574104132936E-2</v>
      </c>
      <c r="E79" s="174">
        <v>5.62E-2</v>
      </c>
      <c r="F79" s="177">
        <v>8.77E-2</v>
      </c>
    </row>
    <row r="80" spans="1:9" ht="12" customHeight="1">
      <c r="A80" s="161" t="s">
        <v>14</v>
      </c>
      <c r="B80" s="314" t="s">
        <v>2</v>
      </c>
      <c r="C80" s="314">
        <v>-5.4960356173616942E-2</v>
      </c>
      <c r="D80" s="314">
        <v>-5.6264992239312139E-3</v>
      </c>
      <c r="E80" s="314">
        <v>-1.0200000000000001E-2</v>
      </c>
      <c r="F80" s="127">
        <v>-0.16500000000000001</v>
      </c>
    </row>
    <row r="81" spans="1:6" ht="12" customHeight="1">
      <c r="A81" s="161" t="s">
        <v>15</v>
      </c>
      <c r="B81" s="314">
        <v>0.19422560863895488</v>
      </c>
      <c r="C81" s="314">
        <v>-0.13804923362749655</v>
      </c>
      <c r="D81" s="314">
        <v>0.13655559778706872</v>
      </c>
      <c r="E81" s="314">
        <v>2.7300000000000001E-2</v>
      </c>
      <c r="F81" s="127">
        <v>0.11210000000000001</v>
      </c>
    </row>
    <row r="82" spans="1:6" ht="12" customHeight="1">
      <c r="A82" s="161" t="s">
        <v>22</v>
      </c>
      <c r="B82" s="314" t="s">
        <v>2</v>
      </c>
      <c r="C82" s="314" t="s">
        <v>2</v>
      </c>
      <c r="D82" s="314" t="s">
        <v>2</v>
      </c>
      <c r="E82" s="314">
        <v>0.01</v>
      </c>
      <c r="F82" s="127" t="s">
        <v>2</v>
      </c>
    </row>
    <row r="83" spans="1:6" ht="12" customHeight="1">
      <c r="A83" s="161" t="s">
        <v>17</v>
      </c>
      <c r="B83" s="314" t="s">
        <v>2</v>
      </c>
      <c r="C83" s="314" t="s">
        <v>2</v>
      </c>
      <c r="D83" s="314" t="s">
        <v>2</v>
      </c>
      <c r="E83" s="314">
        <v>1.9599999999999999E-2</v>
      </c>
      <c r="F83" s="127" t="s">
        <v>2</v>
      </c>
    </row>
    <row r="84" spans="1:6" ht="12" customHeight="1">
      <c r="A84" s="161" t="s">
        <v>23</v>
      </c>
      <c r="B84" s="314" t="s">
        <v>2</v>
      </c>
      <c r="C84" s="314" t="s">
        <v>2</v>
      </c>
      <c r="D84" s="314" t="s">
        <v>2</v>
      </c>
      <c r="E84" s="314">
        <v>1.6799999999999999E-2</v>
      </c>
      <c r="F84" s="127" t="s">
        <v>2</v>
      </c>
    </row>
    <row r="85" spans="1:6" ht="12" customHeight="1">
      <c r="A85" s="161" t="s">
        <v>19</v>
      </c>
      <c r="B85" s="314" t="s">
        <v>2</v>
      </c>
      <c r="C85" s="314" t="s">
        <v>2</v>
      </c>
      <c r="D85" s="314">
        <v>-1.1633737839735203E-2</v>
      </c>
      <c r="E85" s="314">
        <v>1.47E-2</v>
      </c>
      <c r="F85" s="127" t="s">
        <v>2</v>
      </c>
    </row>
    <row r="86" spans="1:6" ht="12" customHeight="1">
      <c r="A86" s="178" t="s">
        <v>20</v>
      </c>
      <c r="B86" s="317" t="s">
        <v>2</v>
      </c>
      <c r="C86" s="315" t="s">
        <v>2</v>
      </c>
      <c r="D86" s="315" t="s">
        <v>2</v>
      </c>
      <c r="E86" s="315">
        <v>2.3E-3</v>
      </c>
      <c r="F86" s="179" t="s">
        <v>2</v>
      </c>
    </row>
  </sheetData>
  <conditionalFormatting sqref="J27">
    <cfRule type="cellIs" priority="35" stopIfTrue="1" operator="greaterThan">
      <formula>10</formula>
    </cfRule>
  </conditionalFormatting>
  <conditionalFormatting sqref="I26:I27">
    <cfRule type="cellIs" priority="34" stopIfTrue="1" operator="greaterThan">
      <formula>10</formula>
    </cfRule>
  </conditionalFormatting>
  <conditionalFormatting sqref="G26:I26">
    <cfRule type="cellIs" priority="33" stopIfTrue="1" operator="greaterThan">
      <formula>10</formula>
    </cfRule>
  </conditionalFormatting>
  <conditionalFormatting sqref="D26:G26">
    <cfRule type="cellIs" priority="32" stopIfTrue="1" operator="greaterThan">
      <formula>10</formula>
    </cfRule>
  </conditionalFormatting>
  <conditionalFormatting sqref="C26">
    <cfRule type="cellIs" priority="31" stopIfTrue="1" operator="greaterThan">
      <formula>10</formula>
    </cfRule>
  </conditionalFormatting>
  <conditionalFormatting sqref="B26">
    <cfRule type="cellIs" priority="30" stopIfTrue="1" operator="greaterThan">
      <formula>10</formula>
    </cfRule>
  </conditionalFormatting>
  <conditionalFormatting sqref="E68">
    <cfRule type="cellIs" priority="28" stopIfTrue="1" operator="greaterThan">
      <formula>10</formula>
    </cfRule>
  </conditionalFormatting>
  <conditionalFormatting sqref="C68:D68">
    <cfRule type="cellIs" priority="27" stopIfTrue="1" operator="greaterThan">
      <formula>10</formula>
    </cfRule>
  </conditionalFormatting>
  <conditionalFormatting sqref="B68">
    <cfRule type="cellIs" priority="26" stopIfTrue="1" operator="greaterThan">
      <formula>10</formula>
    </cfRule>
  </conditionalFormatting>
  <conditionalFormatting sqref="C27">
    <cfRule type="cellIs" priority="15" stopIfTrue="1" operator="greaterThan">
      <formula>10</formula>
    </cfRule>
  </conditionalFormatting>
  <conditionalFormatting sqref="H27">
    <cfRule type="cellIs" priority="20" stopIfTrue="1" operator="greaterThan">
      <formula>10</formula>
    </cfRule>
  </conditionalFormatting>
  <conditionalFormatting sqref="G27">
    <cfRule type="cellIs" priority="19" stopIfTrue="1" operator="greaterThan">
      <formula>10</formula>
    </cfRule>
  </conditionalFormatting>
  <conditionalFormatting sqref="F27">
    <cfRule type="cellIs" priority="18" stopIfTrue="1" operator="greaterThan">
      <formula>10</formula>
    </cfRule>
  </conditionalFormatting>
  <conditionalFormatting sqref="E27">
    <cfRule type="cellIs" priority="17" stopIfTrue="1" operator="greaterThan">
      <formula>10</formula>
    </cfRule>
  </conditionalFormatting>
  <conditionalFormatting sqref="D27">
    <cfRule type="cellIs" priority="16" stopIfTrue="1" operator="greaterThan">
      <formula>10</formula>
    </cfRule>
  </conditionalFormatting>
  <conditionalFormatting sqref="B27">
    <cfRule type="cellIs" priority="14" stopIfTrue="1" operator="greaterThan">
      <formula>10</formula>
    </cfRule>
  </conditionalFormatting>
  <conditionalFormatting sqref="J26">
    <cfRule type="cellIs" priority="12" stopIfTrue="1" operator="greaterThan">
      <formula>10</formula>
    </cfRule>
  </conditionalFormatting>
  <conditionalFormatting sqref="F68">
    <cfRule type="cellIs" priority="11" stopIfTrue="1" operator="greaterThan">
      <formula>10</formula>
    </cfRule>
  </conditionalFormatting>
  <conditionalFormatting sqref="J26:J27">
    <cfRule type="cellIs" priority="10" stopIfTrue="1" operator="greaterThan">
      <formula>10</formula>
    </cfRule>
  </conditionalFormatting>
  <conditionalFormatting sqref="D26">
    <cfRule type="cellIs" priority="9" stopIfTrue="1" operator="greaterThan">
      <formula>10</formula>
    </cfRule>
  </conditionalFormatting>
  <conditionalFormatting sqref="C26">
    <cfRule type="cellIs" priority="8" stopIfTrue="1" operator="greaterThan">
      <formula>10</formula>
    </cfRule>
  </conditionalFormatting>
  <conditionalFormatting sqref="D27">
    <cfRule type="cellIs" priority="2" stopIfTrue="1" operator="greaterThan">
      <formula>10</formula>
    </cfRule>
  </conditionalFormatting>
  <conditionalFormatting sqref="I27">
    <cfRule type="cellIs" priority="7" stopIfTrue="1" operator="greaterThan">
      <formula>10</formula>
    </cfRule>
  </conditionalFormatting>
  <conditionalFormatting sqref="H27">
    <cfRule type="cellIs" priority="6" stopIfTrue="1" operator="greaterThan">
      <formula>10</formula>
    </cfRule>
  </conditionalFormatting>
  <conditionalFormatting sqref="G27">
    <cfRule type="cellIs" priority="5" stopIfTrue="1" operator="greaterThan">
      <formula>10</formula>
    </cfRule>
  </conditionalFormatting>
  <conditionalFormatting sqref="F27">
    <cfRule type="cellIs" priority="4" stopIfTrue="1" operator="greaterThan">
      <formula>10</formula>
    </cfRule>
  </conditionalFormatting>
  <conditionalFormatting sqref="E27">
    <cfRule type="cellIs" priority="3" stopIfTrue="1" operator="greaterThan">
      <formula>10</formula>
    </cfRule>
  </conditionalFormatting>
  <conditionalFormatting sqref="C27">
    <cfRule type="cellIs" priority="1" stopIfTrue="1" operator="greaterThan">
      <formula>10</formula>
    </cfRule>
  </conditionalFormatting>
  <dataValidations count="1">
    <dataValidation type="list" allowBlank="1" showInputMessage="1" showErrorMessage="1" sqref="A2" xr:uid="{00000000-0002-0000-1100-000000000000}">
      <formula1>quarterly_date</formula1>
    </dataValidation>
  </dataValidations>
  <hyperlinks>
    <hyperlink ref="J5" location="Cont!A1" display="back" xr:uid="{00000000-0004-0000-1100-000000000000}"/>
  </hyperlinks>
  <printOptions horizontalCentered="1"/>
  <pageMargins left="0.23622047244094491" right="0.23622047244094491" top="0.74803149606299213" bottom="0.74803149606299213" header="0.31496062992125984" footer="0.31496062992125984"/>
  <pageSetup paperSize="9" scale="78" orientation="portrait" r:id="rId1"/>
  <headerFooter alignWithMargins="0">
    <oddFooter>&amp;R&amp;8&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theme="4" tint="-0.249977111117893"/>
    <pageSetUpPr fitToPage="1"/>
  </sheetPr>
  <dimension ref="A1:M70"/>
  <sheetViews>
    <sheetView showGridLines="0" zoomScaleNormal="100" workbookViewId="0">
      <selection activeCell="P30" sqref="P30"/>
    </sheetView>
  </sheetViews>
  <sheetFormatPr defaultColWidth="10" defaultRowHeight="12" customHeight="1" outlineLevelRow="1"/>
  <cols>
    <col min="1" max="1" width="42.1640625" style="297" customWidth="1"/>
    <col min="2" max="3" width="12.33203125" style="71" customWidth="1"/>
    <col min="4" max="8" width="12.33203125" style="23" customWidth="1"/>
    <col min="9" max="9" width="12.33203125" style="27" customWidth="1"/>
    <col min="10" max="10" width="12.33203125" style="62" customWidth="1"/>
    <col min="11" max="11" width="11.1640625" style="23" customWidth="1"/>
    <col min="12" max="12" width="14.33203125" style="23" customWidth="1"/>
    <col min="13" max="16384" width="10" style="24"/>
  </cols>
  <sheetData>
    <row r="1" spans="1:10" s="17" customFormat="1" ht="17.25" customHeight="1">
      <c r="A1" s="293" t="s">
        <v>242</v>
      </c>
      <c r="B1" s="14"/>
      <c r="C1" s="14"/>
      <c r="D1" s="15"/>
      <c r="E1" s="16"/>
      <c r="F1" s="16"/>
      <c r="G1" s="16"/>
      <c r="H1" s="15"/>
      <c r="I1" s="16"/>
      <c r="J1" s="15"/>
    </row>
    <row r="2" spans="1:10" s="18" customFormat="1" ht="17.25" customHeight="1">
      <c r="A2" s="352">
        <f>Cont!A2</f>
        <v>44012</v>
      </c>
      <c r="B2" s="20"/>
      <c r="C2" s="20"/>
      <c r="D2" s="21"/>
      <c r="E2" s="21"/>
      <c r="F2" s="21"/>
      <c r="G2" s="21"/>
      <c r="H2" s="21"/>
      <c r="I2" s="21"/>
      <c r="J2" s="21"/>
    </row>
    <row r="3" spans="1:10" ht="6" customHeight="1">
      <c r="A3" s="6"/>
      <c r="B3" s="6"/>
      <c r="C3" s="6"/>
      <c r="D3" s="7"/>
      <c r="E3" s="7"/>
      <c r="F3" s="7"/>
      <c r="G3" s="7"/>
      <c r="H3" s="7"/>
      <c r="I3" s="7"/>
      <c r="J3" s="7"/>
    </row>
    <row r="4" spans="1:10" ht="12" customHeight="1">
      <c r="A4" s="294"/>
      <c r="B4" s="25"/>
      <c r="C4" s="25"/>
      <c r="D4" s="26"/>
      <c r="E4" s="26"/>
      <c r="F4" s="26"/>
      <c r="G4" s="26"/>
      <c r="H4" s="26"/>
      <c r="J4" s="28"/>
    </row>
    <row r="5" spans="1:10" s="61" customFormat="1" ht="12.95" customHeight="1">
      <c r="A5" s="107"/>
      <c r="B5" s="22"/>
      <c r="C5" s="22"/>
      <c r="D5" s="22"/>
      <c r="E5" s="22"/>
      <c r="F5" s="22"/>
      <c r="G5" s="22"/>
      <c r="H5" s="22"/>
      <c r="I5" s="22"/>
      <c r="J5" s="22"/>
    </row>
    <row r="6" spans="1:10" ht="18.75">
      <c r="A6" s="295" t="s">
        <v>109</v>
      </c>
      <c r="B6" s="25"/>
      <c r="C6" s="25"/>
      <c r="D6" s="26"/>
      <c r="E6" s="26"/>
      <c r="F6" s="26"/>
      <c r="G6" s="26"/>
      <c r="H6" s="26"/>
      <c r="J6" s="27"/>
    </row>
    <row r="7" spans="1:10" ht="11.25" customHeight="1">
      <c r="A7" s="256"/>
      <c r="B7" s="23"/>
      <c r="C7" s="23"/>
      <c r="I7" s="23"/>
      <c r="J7" s="71"/>
    </row>
    <row r="8" spans="1:10" s="36" customFormat="1" ht="12" customHeight="1">
      <c r="A8" s="73" t="s">
        <v>90</v>
      </c>
      <c r="B8" s="252">
        <v>43830</v>
      </c>
      <c r="C8" s="252">
        <v>43465</v>
      </c>
      <c r="D8" s="252">
        <v>43100</v>
      </c>
      <c r="E8" s="252">
        <v>42735</v>
      </c>
      <c r="F8" s="253">
        <v>42369</v>
      </c>
    </row>
    <row r="9" spans="1:10" s="75" customFormat="1" ht="12.95" customHeight="1">
      <c r="A9" s="86" t="s">
        <v>91</v>
      </c>
      <c r="B9" s="38"/>
      <c r="C9" s="38"/>
      <c r="D9" s="38">
        <v>2724.1812999999997</v>
      </c>
      <c r="E9" s="38">
        <v>1859.0678900000003</v>
      </c>
      <c r="F9" s="39">
        <v>1102.7724300000002</v>
      </c>
    </row>
    <row r="10" spans="1:10" s="75" customFormat="1" ht="12.95" customHeight="1">
      <c r="A10" s="86" t="s">
        <v>93</v>
      </c>
      <c r="B10" s="38"/>
      <c r="C10" s="38"/>
      <c r="D10" s="38">
        <v>50653.387159999998</v>
      </c>
      <c r="E10" s="38">
        <v>38466.474630000012</v>
      </c>
      <c r="F10" s="39">
        <v>39785.813119999992</v>
      </c>
    </row>
    <row r="11" spans="1:10" s="75" customFormat="1" ht="12.95" customHeight="1">
      <c r="A11" s="86" t="s">
        <v>94</v>
      </c>
      <c r="B11" s="38"/>
      <c r="C11" s="38"/>
      <c r="D11" s="38">
        <v>-1225.4857199999997</v>
      </c>
      <c r="E11" s="38">
        <v>-2006.2229000000002</v>
      </c>
      <c r="F11" s="39">
        <v>-2108.3888700000002</v>
      </c>
    </row>
    <row r="12" spans="1:10" s="75" customFormat="1" ht="12.95" customHeight="1">
      <c r="A12" s="86" t="s">
        <v>95</v>
      </c>
      <c r="B12" s="38"/>
      <c r="C12" s="38"/>
      <c r="D12" s="38">
        <v>1313.3699199999996</v>
      </c>
      <c r="E12" s="38">
        <v>358.81682999999981</v>
      </c>
      <c r="F12" s="39">
        <v>234.13383999999999</v>
      </c>
    </row>
    <row r="13" spans="1:10" s="40" customFormat="1" ht="12.95" hidden="1" customHeight="1" outlineLevel="1">
      <c r="A13" s="153" t="s">
        <v>164</v>
      </c>
      <c r="B13" s="38"/>
      <c r="C13" s="38"/>
      <c r="D13" s="38">
        <v>450.3124499999999</v>
      </c>
      <c r="E13" s="38">
        <v>461.8996199999994</v>
      </c>
      <c r="F13" s="39">
        <v>413.6254299999996</v>
      </c>
    </row>
    <row r="14" spans="1:10" s="124" customFormat="1" ht="12.95" hidden="1" customHeight="1" outlineLevel="1">
      <c r="A14" s="153" t="s">
        <v>142</v>
      </c>
      <c r="B14" s="38"/>
      <c r="C14" s="38"/>
      <c r="D14" s="38">
        <v>238.92476999999997</v>
      </c>
      <c r="E14" s="38">
        <v>253.23979999999995</v>
      </c>
      <c r="F14" s="39">
        <v>129.61689999999999</v>
      </c>
    </row>
    <row r="15" spans="1:10" s="75" customFormat="1" ht="12.95" customHeight="1" collapsed="1">
      <c r="A15" s="86" t="s">
        <v>96</v>
      </c>
      <c r="B15" s="38"/>
      <c r="C15" s="38"/>
      <c r="D15" s="38">
        <v>689.23721999999987</v>
      </c>
      <c r="E15" s="38">
        <v>715.13941999999929</v>
      </c>
      <c r="F15" s="39">
        <v>543.24232999999958</v>
      </c>
    </row>
    <row r="16" spans="1:10" ht="12.95" customHeight="1">
      <c r="A16" s="85" t="s">
        <v>97</v>
      </c>
      <c r="B16" s="68"/>
      <c r="C16" s="68"/>
      <c r="D16" s="68">
        <v>54154.689879999998</v>
      </c>
      <c r="E16" s="68">
        <v>39393.275870000012</v>
      </c>
      <c r="F16" s="77">
        <v>39557.57284999999</v>
      </c>
      <c r="I16" s="23"/>
      <c r="J16" s="23"/>
    </row>
    <row r="17" spans="1:12" ht="12" customHeight="1">
      <c r="A17" s="296" t="s">
        <v>101</v>
      </c>
      <c r="B17" s="38"/>
      <c r="C17" s="38"/>
      <c r="D17" s="38">
        <v>36775.503450000004</v>
      </c>
      <c r="E17" s="38">
        <v>30580.291089999999</v>
      </c>
      <c r="F17" s="39">
        <v>33091.052340000002</v>
      </c>
      <c r="I17" s="23"/>
      <c r="J17" s="23"/>
    </row>
    <row r="18" spans="1:12" s="75" customFormat="1" ht="12.95" customHeight="1">
      <c r="A18" s="86" t="s">
        <v>103</v>
      </c>
      <c r="B18" s="38"/>
      <c r="C18" s="38"/>
      <c r="D18" s="38">
        <v>8651.9436100000003</v>
      </c>
      <c r="E18" s="38">
        <v>2012.8610500000004</v>
      </c>
      <c r="F18" s="39">
        <v>1519.6937600000003</v>
      </c>
    </row>
    <row r="19" spans="1:12" ht="12.95" customHeight="1">
      <c r="A19" s="85" t="s">
        <v>105</v>
      </c>
      <c r="B19" s="68"/>
      <c r="C19" s="68"/>
      <c r="D19" s="68">
        <v>45427.447060000006</v>
      </c>
      <c r="E19" s="68">
        <v>32593.152139999998</v>
      </c>
      <c r="F19" s="77">
        <v>34610.746100000004</v>
      </c>
      <c r="I19" s="23"/>
      <c r="J19" s="23"/>
    </row>
    <row r="20" spans="1:12" ht="12.95" customHeight="1">
      <c r="A20" s="85" t="s">
        <v>106</v>
      </c>
      <c r="B20" s="68"/>
      <c r="C20" s="68"/>
      <c r="D20" s="68">
        <v>8727.2428200000031</v>
      </c>
      <c r="E20" s="68">
        <v>6800.1237300000012</v>
      </c>
      <c r="F20" s="77">
        <v>4946.8267500000002</v>
      </c>
      <c r="G20" s="180"/>
      <c r="H20" s="180"/>
      <c r="I20" s="180"/>
      <c r="J20" s="180"/>
      <c r="K20" s="180"/>
      <c r="L20" s="180"/>
    </row>
    <row r="21" spans="1:12" ht="12.95" customHeight="1">
      <c r="A21" s="85" t="s">
        <v>108</v>
      </c>
      <c r="B21" s="68"/>
      <c r="C21" s="68"/>
      <c r="D21" s="68">
        <v>54154.689880000005</v>
      </c>
      <c r="E21" s="68">
        <v>39393.275869999998</v>
      </c>
      <c r="F21" s="77">
        <v>39557.572850000004</v>
      </c>
      <c r="I21" s="23"/>
      <c r="J21" s="23"/>
    </row>
    <row r="22" spans="1:12" ht="12" customHeight="1">
      <c r="I22" s="23"/>
      <c r="J22" s="23"/>
    </row>
    <row r="23" spans="1:12" ht="12" customHeight="1">
      <c r="A23" s="184"/>
    </row>
    <row r="24" spans="1:12" ht="18.75">
      <c r="A24" s="29" t="s">
        <v>88</v>
      </c>
      <c r="B24" s="181"/>
      <c r="C24" s="181"/>
      <c r="D24" s="181"/>
      <c r="E24" s="181"/>
      <c r="F24" s="130"/>
      <c r="G24" s="129"/>
      <c r="H24" s="129"/>
      <c r="I24" s="130"/>
      <c r="J24" s="182"/>
    </row>
    <row r="25" spans="1:12" ht="12" customHeight="1">
      <c r="A25" s="25"/>
      <c r="C25" s="257" t="s">
        <v>267</v>
      </c>
      <c r="D25" s="183"/>
      <c r="E25" s="183"/>
      <c r="G25" s="129"/>
      <c r="H25" s="129"/>
      <c r="I25" s="130"/>
      <c r="J25" s="131"/>
    </row>
    <row r="26" spans="1:12" ht="12" customHeight="1">
      <c r="A26" s="34" t="s">
        <v>65</v>
      </c>
      <c r="B26" s="277">
        <v>2019</v>
      </c>
      <c r="C26" s="277">
        <v>2018</v>
      </c>
      <c r="D26" s="277">
        <v>2017</v>
      </c>
      <c r="E26" s="277">
        <v>2016</v>
      </c>
      <c r="F26" s="67">
        <v>2015</v>
      </c>
      <c r="G26" s="129"/>
      <c r="H26" s="129"/>
      <c r="I26" s="130"/>
      <c r="J26" s="131"/>
    </row>
    <row r="27" spans="1:12" ht="12" hidden="1" customHeight="1" outlineLevel="1">
      <c r="A27" s="37" t="s">
        <v>66</v>
      </c>
      <c r="B27" s="38"/>
      <c r="C27" s="38">
        <v>2046.99217</v>
      </c>
      <c r="D27" s="38">
        <v>6061.0167599999995</v>
      </c>
      <c r="E27" s="38">
        <v>6473.7089800000003</v>
      </c>
      <c r="F27" s="39">
        <v>6054.9201200000007</v>
      </c>
      <c r="G27" s="129"/>
      <c r="H27" s="129"/>
      <c r="I27" s="130"/>
      <c r="J27" s="131"/>
    </row>
    <row r="28" spans="1:12" ht="12" hidden="1" customHeight="1" outlineLevel="1">
      <c r="A28" s="37" t="s">
        <v>67</v>
      </c>
      <c r="B28" s="38"/>
      <c r="C28" s="38">
        <v>-428.31432000000001</v>
      </c>
      <c r="D28" s="38">
        <v>-919.32847000000015</v>
      </c>
      <c r="E28" s="38">
        <v>-1167.5381100000002</v>
      </c>
      <c r="F28" s="39">
        <v>-1171.3841599999998</v>
      </c>
      <c r="G28" s="129"/>
      <c r="H28" s="129"/>
      <c r="I28" s="130"/>
      <c r="J28" s="131"/>
    </row>
    <row r="29" spans="1:12" ht="12" customHeight="1" collapsed="1">
      <c r="A29" s="42" t="s">
        <v>68</v>
      </c>
      <c r="B29" s="43"/>
      <c r="C29" s="43">
        <v>1618.67785</v>
      </c>
      <c r="D29" s="43">
        <v>5141.6882899999991</v>
      </c>
      <c r="E29" s="43">
        <v>5306.1708699999999</v>
      </c>
      <c r="F29" s="44">
        <v>4883.5359600000011</v>
      </c>
      <c r="G29" s="129"/>
      <c r="H29" s="129"/>
      <c r="I29" s="130"/>
      <c r="J29" s="131"/>
    </row>
    <row r="30" spans="1:12" ht="12" hidden="1" customHeight="1" outlineLevel="1">
      <c r="A30" s="46" t="s">
        <v>69</v>
      </c>
      <c r="B30" s="43"/>
      <c r="C30" s="43">
        <v>963.50807999999995</v>
      </c>
      <c r="D30" s="43">
        <v>1201.35988</v>
      </c>
      <c r="E30" s="43">
        <v>625.85745999999983</v>
      </c>
      <c r="F30" s="44">
        <v>666.43204999999989</v>
      </c>
      <c r="G30" s="129"/>
      <c r="H30" s="129"/>
      <c r="I30" s="130"/>
      <c r="J30" s="131"/>
    </row>
    <row r="31" spans="1:12" ht="12" hidden="1" customHeight="1" outlineLevel="1">
      <c r="A31" s="46" t="s">
        <v>70</v>
      </c>
      <c r="B31" s="43"/>
      <c r="C31" s="43">
        <v>-7.7788500000000003</v>
      </c>
      <c r="D31" s="43">
        <v>-10.99188</v>
      </c>
      <c r="E31" s="43">
        <v>-60.706370000000007</v>
      </c>
      <c r="F31" s="44">
        <v>-48.001139999999999</v>
      </c>
      <c r="G31" s="129"/>
      <c r="H31" s="129"/>
      <c r="I31" s="130"/>
      <c r="J31" s="131"/>
    </row>
    <row r="32" spans="1:12" ht="12" customHeight="1" collapsed="1">
      <c r="A32" s="42" t="s">
        <v>71</v>
      </c>
      <c r="B32" s="43"/>
      <c r="C32" s="43">
        <v>955.72922999999992</v>
      </c>
      <c r="D32" s="43">
        <v>1190.3679999999999</v>
      </c>
      <c r="E32" s="43">
        <v>565.15108999999984</v>
      </c>
      <c r="F32" s="44">
        <v>618.43090999999993</v>
      </c>
      <c r="G32" s="129"/>
      <c r="H32" s="129"/>
      <c r="I32" s="130"/>
      <c r="J32" s="131"/>
    </row>
    <row r="33" spans="1:13" ht="12" hidden="1" customHeight="1" outlineLevel="1">
      <c r="A33" s="47" t="s">
        <v>73</v>
      </c>
      <c r="B33" s="43"/>
      <c r="C33" s="43">
        <v>-9.6000000000000002E-4</v>
      </c>
      <c r="D33" s="43">
        <v>-8.9000000000000006E-4</v>
      </c>
      <c r="E33" s="43">
        <v>-3.8900000000000007E-3</v>
      </c>
      <c r="F33" s="44">
        <v>0.21184</v>
      </c>
      <c r="G33" s="129"/>
      <c r="H33" s="129"/>
      <c r="I33" s="130"/>
      <c r="J33" s="131"/>
    </row>
    <row r="34" spans="1:13" ht="12" customHeight="1" collapsed="1">
      <c r="A34" s="48" t="s">
        <v>74</v>
      </c>
      <c r="B34" s="49"/>
      <c r="C34" s="49">
        <v>2574.4061200000001</v>
      </c>
      <c r="D34" s="49">
        <v>6332.0553999999984</v>
      </c>
      <c r="E34" s="49">
        <v>5871.3180699999994</v>
      </c>
      <c r="F34" s="50">
        <v>5502.178710000001</v>
      </c>
      <c r="G34" s="129"/>
      <c r="H34" s="129"/>
      <c r="I34" s="130"/>
      <c r="J34" s="131"/>
    </row>
    <row r="35" spans="1:13" ht="12" customHeight="1">
      <c r="A35" s="47" t="s">
        <v>75</v>
      </c>
      <c r="B35" s="38"/>
      <c r="C35" s="38">
        <v>-535.00787000000003</v>
      </c>
      <c r="D35" s="38">
        <v>-1672.7914199999998</v>
      </c>
      <c r="E35" s="38">
        <v>-1490.86104</v>
      </c>
      <c r="F35" s="39">
        <v>-1556.9179800000002</v>
      </c>
      <c r="G35" s="129"/>
      <c r="H35" s="129"/>
      <c r="I35" s="130"/>
      <c r="J35" s="131"/>
    </row>
    <row r="36" spans="1:13" ht="12" customHeight="1">
      <c r="A36" s="47" t="s">
        <v>76</v>
      </c>
      <c r="B36" s="38"/>
      <c r="C36" s="38">
        <v>-85.947880000000012</v>
      </c>
      <c r="D36" s="38">
        <v>-234.57106999999999</v>
      </c>
      <c r="E36" s="38">
        <v>-155.00260999999998</v>
      </c>
      <c r="F36" s="39">
        <v>-130.33353</v>
      </c>
      <c r="G36" s="129"/>
      <c r="H36" s="129"/>
      <c r="I36" s="130"/>
      <c r="J36" s="131"/>
    </row>
    <row r="37" spans="1:13" ht="12" customHeight="1">
      <c r="A37" s="47" t="s">
        <v>77</v>
      </c>
      <c r="B37" s="38"/>
      <c r="C37" s="38">
        <v>-83.91649000000001</v>
      </c>
      <c r="D37" s="38">
        <v>-177.15087000000005</v>
      </c>
      <c r="E37" s="38">
        <v>-155.99628000000001</v>
      </c>
      <c r="F37" s="39">
        <v>-161.37433000000001</v>
      </c>
      <c r="G37" s="129"/>
      <c r="H37" s="129"/>
      <c r="I37" s="130"/>
      <c r="J37" s="131"/>
    </row>
    <row r="38" spans="1:13" ht="12" customHeight="1">
      <c r="A38" s="47" t="s">
        <v>78</v>
      </c>
      <c r="B38" s="38"/>
      <c r="C38" s="38">
        <v>-524.85014000000001</v>
      </c>
      <c r="D38" s="38">
        <v>-1282.6843899999997</v>
      </c>
      <c r="E38" s="38">
        <v>-1085.3874699999999</v>
      </c>
      <c r="F38" s="39">
        <v>-738.10811000000001</v>
      </c>
      <c r="G38" s="129"/>
      <c r="H38" s="129"/>
      <c r="I38" s="130"/>
      <c r="J38" s="131"/>
    </row>
    <row r="39" spans="1:13" ht="12" customHeight="1">
      <c r="A39" s="47" t="s">
        <v>79</v>
      </c>
      <c r="B39" s="38"/>
      <c r="C39" s="38">
        <v>-435.9846</v>
      </c>
      <c r="D39" s="38">
        <v>-1171.5643599999999</v>
      </c>
      <c r="E39" s="38">
        <v>-1146.4514599999998</v>
      </c>
      <c r="F39" s="39">
        <v>-855.25437999999986</v>
      </c>
      <c r="G39" s="129"/>
      <c r="H39" s="129"/>
      <c r="I39" s="130"/>
      <c r="J39" s="131"/>
    </row>
    <row r="40" spans="1:13" ht="12" customHeight="1">
      <c r="A40" s="48" t="s">
        <v>80</v>
      </c>
      <c r="B40" s="49"/>
      <c r="C40" s="49">
        <v>-1665.7069800000002</v>
      </c>
      <c r="D40" s="49">
        <v>-4538.7621099999997</v>
      </c>
      <c r="E40" s="49">
        <v>-4033.69886</v>
      </c>
      <c r="F40" s="50">
        <v>-3441.9883300000001</v>
      </c>
      <c r="G40" s="129"/>
      <c r="H40" s="129"/>
      <c r="I40" s="130"/>
      <c r="J40" s="131"/>
    </row>
    <row r="41" spans="1:13" ht="12" customHeight="1">
      <c r="A41" s="54" t="s">
        <v>82</v>
      </c>
      <c r="B41" s="55"/>
      <c r="C41" s="55">
        <v>908.69913999999994</v>
      </c>
      <c r="D41" s="55">
        <v>1793.2932899999987</v>
      </c>
      <c r="E41" s="55">
        <v>1837.6192099999994</v>
      </c>
      <c r="F41" s="56">
        <v>2060.1903800000009</v>
      </c>
      <c r="G41" s="129"/>
      <c r="H41" s="129"/>
      <c r="I41" s="130"/>
      <c r="J41" s="131"/>
    </row>
    <row r="42" spans="1:13" ht="12" customHeight="1">
      <c r="A42" s="47" t="s">
        <v>163</v>
      </c>
      <c r="B42" s="38"/>
      <c r="C42" s="38">
        <v>-389.8610900000001</v>
      </c>
      <c r="D42" s="38">
        <v>430.74874000000011</v>
      </c>
      <c r="E42" s="38">
        <v>286.07485999999989</v>
      </c>
      <c r="F42" s="39">
        <v>-697.27522999999997</v>
      </c>
      <c r="G42" s="129"/>
      <c r="H42" s="129"/>
      <c r="I42" s="130"/>
      <c r="J42" s="131"/>
    </row>
    <row r="43" spans="1:13" ht="12" customHeight="1">
      <c r="A43" s="47" t="s">
        <v>84</v>
      </c>
      <c r="B43" s="38"/>
      <c r="C43" s="38">
        <v>-143.81399999999999</v>
      </c>
      <c r="D43" s="38">
        <v>-296.92293000000001</v>
      </c>
      <c r="E43" s="38">
        <v>-270.29700000000003</v>
      </c>
      <c r="F43" s="39">
        <v>-269.37804</v>
      </c>
      <c r="G43" s="129"/>
      <c r="H43" s="129"/>
      <c r="I43" s="130"/>
      <c r="J43" s="131"/>
    </row>
    <row r="44" spans="1:13" ht="12" customHeight="1">
      <c r="A44" s="48" t="s">
        <v>85</v>
      </c>
      <c r="B44" s="49"/>
      <c r="C44" s="49">
        <v>375.02404999999987</v>
      </c>
      <c r="D44" s="49">
        <v>1927.1190999999988</v>
      </c>
      <c r="E44" s="49">
        <v>1853.3970699999991</v>
      </c>
      <c r="F44" s="50">
        <v>1093.5371100000009</v>
      </c>
      <c r="G44" s="129"/>
      <c r="H44" s="129"/>
      <c r="I44" s="130"/>
      <c r="J44" s="131"/>
    </row>
    <row r="47" spans="1:13" ht="18.75">
      <c r="A47" s="29" t="s">
        <v>112</v>
      </c>
      <c r="B47" s="26"/>
      <c r="C47" s="26"/>
      <c r="D47" s="26"/>
      <c r="E47" s="26"/>
      <c r="F47" s="24"/>
      <c r="G47" s="24"/>
      <c r="L47" s="45"/>
      <c r="M47" s="45"/>
    </row>
    <row r="48" spans="1:13" ht="12" customHeight="1">
      <c r="A48" s="110"/>
      <c r="B48" s="64"/>
      <c r="C48" s="64"/>
      <c r="D48" s="64"/>
      <c r="E48" s="64"/>
      <c r="F48" s="65"/>
      <c r="G48" s="27"/>
    </row>
    <row r="49" spans="1:8" ht="12" customHeight="1">
      <c r="A49" s="112"/>
      <c r="B49" s="113">
        <v>2019</v>
      </c>
      <c r="C49" s="113">
        <v>2018</v>
      </c>
      <c r="D49" s="113">
        <v>2017</v>
      </c>
      <c r="E49" s="173">
        <v>2016</v>
      </c>
      <c r="F49" s="67">
        <v>2015</v>
      </c>
      <c r="G49" s="36"/>
    </row>
    <row r="50" spans="1:8" ht="12" customHeight="1">
      <c r="A50" s="80" t="s">
        <v>113</v>
      </c>
      <c r="B50" s="100"/>
      <c r="C50" s="100"/>
      <c r="D50" s="100">
        <v>0.2482222717927659</v>
      </c>
      <c r="E50" s="100">
        <v>0.31555373850524665</v>
      </c>
      <c r="F50" s="323">
        <v>0.24852784819992405</v>
      </c>
      <c r="G50" s="40"/>
    </row>
    <row r="51" spans="1:8" ht="12" customHeight="1">
      <c r="A51" s="80" t="s">
        <v>114</v>
      </c>
      <c r="B51" s="100"/>
      <c r="C51" s="100"/>
      <c r="D51" s="100">
        <v>2.0601155453388375E-2</v>
      </c>
      <c r="E51" s="100">
        <v>2.3476267018435176E-2</v>
      </c>
      <c r="F51" s="322">
        <v>1.5291819216803251E-2</v>
      </c>
      <c r="G51" s="40"/>
    </row>
    <row r="52" spans="1:8" ht="12" customHeight="1">
      <c r="A52" s="80" t="s">
        <v>115</v>
      </c>
      <c r="B52" s="100"/>
      <c r="C52" s="100"/>
      <c r="D52" s="100">
        <v>0.11002612908891013</v>
      </c>
      <c r="E52" s="100">
        <v>0.13105275706207462</v>
      </c>
      <c r="F52" s="322">
        <v>0.13212035884681167</v>
      </c>
    </row>
    <row r="53" spans="1:8" ht="12" customHeight="1">
      <c r="A53" s="80" t="s">
        <v>117</v>
      </c>
      <c r="B53" s="100"/>
      <c r="C53" s="100"/>
      <c r="D53" s="100">
        <v>0.71679128233780154</v>
      </c>
      <c r="E53" s="100">
        <v>0.68701760182445715</v>
      </c>
      <c r="F53" s="322">
        <v>0.62556825421615569</v>
      </c>
      <c r="G53" s="45"/>
    </row>
    <row r="54" spans="1:8" ht="12" customHeight="1">
      <c r="A54" s="270" t="s">
        <v>119</v>
      </c>
      <c r="B54" s="191"/>
      <c r="C54" s="191"/>
      <c r="D54" s="191">
        <v>-9.6928386696316701E-3</v>
      </c>
      <c r="E54" s="191">
        <v>-7.3337681837644161E-3</v>
      </c>
      <c r="F54" s="322">
        <v>1.9463844169376392E-2</v>
      </c>
      <c r="H54" s="32"/>
    </row>
    <row r="55" spans="1:8" ht="12" customHeight="1">
      <c r="A55" s="226" t="s">
        <v>234</v>
      </c>
      <c r="B55" s="190"/>
      <c r="C55" s="190"/>
      <c r="D55" s="190">
        <v>127.355</v>
      </c>
      <c r="E55" s="190">
        <v>94.22</v>
      </c>
      <c r="F55" s="306">
        <v>96.075000000000003</v>
      </c>
      <c r="H55" s="32"/>
    </row>
    <row r="56" spans="1:8" ht="12" customHeight="1">
      <c r="A56" s="227" t="s">
        <v>120</v>
      </c>
      <c r="B56" s="193"/>
      <c r="C56" s="193"/>
      <c r="D56" s="193">
        <v>54</v>
      </c>
      <c r="E56" s="193">
        <v>60</v>
      </c>
      <c r="F56" s="326">
        <v>56</v>
      </c>
      <c r="H56" s="32"/>
    </row>
    <row r="57" spans="1:8" ht="12" customHeight="1">
      <c r="A57" s="22"/>
      <c r="B57" s="22"/>
      <c r="C57" s="22"/>
      <c r="D57" s="22"/>
      <c r="E57" s="22"/>
      <c r="F57" s="22"/>
      <c r="G57" s="22"/>
    </row>
    <row r="58" spans="1:8" ht="12" customHeight="1">
      <c r="A58" s="71"/>
    </row>
    <row r="59" spans="1:8" ht="12" customHeight="1">
      <c r="A59" s="71"/>
    </row>
    <row r="60" spans="1:8" ht="12" customHeight="1">
      <c r="A60" s="71"/>
    </row>
    <row r="61" spans="1:8" ht="12" customHeight="1">
      <c r="A61" s="71"/>
    </row>
    <row r="62" spans="1:8" ht="12" customHeight="1">
      <c r="A62" s="71"/>
    </row>
    <row r="63" spans="1:8" ht="12" customHeight="1">
      <c r="A63" s="71"/>
    </row>
    <row r="64" spans="1:8" ht="12" customHeight="1">
      <c r="A64" s="71"/>
    </row>
    <row r="65" spans="1:10" ht="12" customHeight="1">
      <c r="A65" s="71"/>
    </row>
    <row r="66" spans="1:10" ht="12" customHeight="1">
      <c r="A66" s="71"/>
    </row>
    <row r="67" spans="1:10" ht="12" customHeight="1">
      <c r="A67" s="71"/>
    </row>
    <row r="68" spans="1:10" ht="12" customHeight="1">
      <c r="A68" s="71"/>
    </row>
    <row r="69" spans="1:10" ht="14.25" customHeight="1">
      <c r="A69" s="512" t="s">
        <v>271</v>
      </c>
      <c r="B69" s="512"/>
      <c r="C69" s="512"/>
      <c r="D69" s="512"/>
      <c r="E69" s="512"/>
      <c r="F69" s="512"/>
      <c r="G69" s="512"/>
      <c r="H69" s="512"/>
      <c r="I69" s="512"/>
      <c r="J69" s="512"/>
    </row>
    <row r="70" spans="1:10" ht="18" customHeight="1">
      <c r="A70" s="512"/>
      <c r="B70" s="512"/>
      <c r="C70" s="512"/>
      <c r="D70" s="512"/>
      <c r="E70" s="512"/>
      <c r="F70" s="512"/>
      <c r="G70" s="512"/>
      <c r="H70" s="512"/>
      <c r="I70" s="512"/>
      <c r="J70" s="512"/>
    </row>
  </sheetData>
  <mergeCells count="1">
    <mergeCell ref="A69:J70"/>
  </mergeCells>
  <conditionalFormatting sqref="F16">
    <cfRule type="cellIs" priority="24" stopIfTrue="1" operator="greaterThan">
      <formula>10</formula>
    </cfRule>
  </conditionalFormatting>
  <conditionalFormatting sqref="F19">
    <cfRule type="cellIs" priority="23" stopIfTrue="1" operator="greaterThan">
      <formula>10</formula>
    </cfRule>
  </conditionalFormatting>
  <conditionalFormatting sqref="F20:F21">
    <cfRule type="cellIs" priority="22" stopIfTrue="1" operator="greaterThan">
      <formula>10</formula>
    </cfRule>
  </conditionalFormatting>
  <conditionalFormatting sqref="D16:E16">
    <cfRule type="cellIs" priority="39" stopIfTrue="1" operator="greaterThan">
      <formula>10</formula>
    </cfRule>
  </conditionalFormatting>
  <conditionalFormatting sqref="D19:E19">
    <cfRule type="cellIs" priority="38" stopIfTrue="1" operator="greaterThan">
      <formula>10</formula>
    </cfRule>
  </conditionalFormatting>
  <conditionalFormatting sqref="D20:E21">
    <cfRule type="cellIs" priority="37" stopIfTrue="1" operator="greaterThan">
      <formula>10</formula>
    </cfRule>
  </conditionalFormatting>
  <conditionalFormatting sqref="C16">
    <cfRule type="cellIs" priority="36" stopIfTrue="1" operator="greaterThan">
      <formula>10</formula>
    </cfRule>
  </conditionalFormatting>
  <conditionalFormatting sqref="C19">
    <cfRule type="cellIs" priority="35" stopIfTrue="1" operator="greaterThan">
      <formula>10</formula>
    </cfRule>
  </conditionalFormatting>
  <conditionalFormatting sqref="C20:C21">
    <cfRule type="cellIs" priority="34" stopIfTrue="1" operator="greaterThan">
      <formula>10</formula>
    </cfRule>
  </conditionalFormatting>
  <conditionalFormatting sqref="B16">
    <cfRule type="cellIs" priority="33" stopIfTrue="1" operator="greaterThan">
      <formula>10</formula>
    </cfRule>
  </conditionalFormatting>
  <conditionalFormatting sqref="B19">
    <cfRule type="cellIs" priority="32" stopIfTrue="1" operator="greaterThan">
      <formula>10</formula>
    </cfRule>
  </conditionalFormatting>
  <conditionalFormatting sqref="B20:B21">
    <cfRule type="cellIs" priority="31" stopIfTrue="1" operator="greaterThan">
      <formula>10</formula>
    </cfRule>
  </conditionalFormatting>
  <conditionalFormatting sqref="F34">
    <cfRule type="cellIs" priority="9" stopIfTrue="1" operator="greaterThan">
      <formula>10</formula>
    </cfRule>
  </conditionalFormatting>
  <conditionalFormatting sqref="F40">
    <cfRule type="cellIs" priority="8" stopIfTrue="1" operator="greaterThan">
      <formula>10</formula>
    </cfRule>
  </conditionalFormatting>
  <conditionalFormatting sqref="F44">
    <cfRule type="cellIs" priority="7" stopIfTrue="1" operator="greaterThan">
      <formula>10</formula>
    </cfRule>
  </conditionalFormatting>
  <conditionalFormatting sqref="C44:E44">
    <cfRule type="cellIs" priority="1" stopIfTrue="1" operator="greaterThan">
      <formula>10</formula>
    </cfRule>
  </conditionalFormatting>
  <conditionalFormatting sqref="B34">
    <cfRule type="cellIs" priority="6" stopIfTrue="1" operator="greaterThan">
      <formula>10</formula>
    </cfRule>
  </conditionalFormatting>
  <conditionalFormatting sqref="B40">
    <cfRule type="cellIs" priority="5" stopIfTrue="1" operator="greaterThan">
      <formula>10</formula>
    </cfRule>
  </conditionalFormatting>
  <conditionalFormatting sqref="B44">
    <cfRule type="cellIs" priority="4" stopIfTrue="1" operator="greaterThan">
      <formula>10</formula>
    </cfRule>
  </conditionalFormatting>
  <conditionalFormatting sqref="C34:E34">
    <cfRule type="cellIs" priority="3" stopIfTrue="1" operator="greaterThan">
      <formula>10</formula>
    </cfRule>
  </conditionalFormatting>
  <conditionalFormatting sqref="C40:E40">
    <cfRule type="cellIs" priority="2" stopIfTrue="1" operator="greaterThan">
      <formula>10</formula>
    </cfRule>
  </conditionalFormatting>
  <dataValidations disablePrompts="1" count="1">
    <dataValidation type="list" allowBlank="1" showInputMessage="1" showErrorMessage="1" sqref="A2" xr:uid="{00000000-0002-0000-1300-000000000000}">
      <formula1>quarterly_date</formula1>
    </dataValidation>
  </dataValidation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Q49"/>
  <sheetViews>
    <sheetView showGridLines="0" zoomScaleNormal="100" workbookViewId="0">
      <selection activeCell="T10" sqref="T10"/>
    </sheetView>
  </sheetViews>
  <sheetFormatPr defaultRowHeight="11.25"/>
  <cols>
    <col min="1" max="1" width="22" customWidth="1"/>
    <col min="2" max="8" width="12.1640625" customWidth="1"/>
    <col min="13" max="13" width="0.83203125" customWidth="1"/>
    <col min="14" max="14" width="1.1640625" customWidth="1"/>
  </cols>
  <sheetData>
    <row r="1" spans="1:17" ht="18.75">
      <c r="A1" s="13" t="s">
        <v>0</v>
      </c>
      <c r="B1" s="1"/>
      <c r="C1" s="1"/>
      <c r="D1" s="2"/>
      <c r="E1" s="3"/>
    </row>
    <row r="2" spans="1:17" ht="15.75">
      <c r="A2" s="352">
        <f>Cont!A2</f>
        <v>44012</v>
      </c>
      <c r="B2" s="1"/>
      <c r="C2" s="1"/>
      <c r="D2" s="4"/>
      <c r="E2" s="5"/>
    </row>
    <row r="3" spans="1:17" s="24" customFormat="1" ht="6" customHeight="1">
      <c r="A3" s="6"/>
      <c r="B3" s="6"/>
      <c r="C3" s="6"/>
      <c r="D3" s="7"/>
      <c r="E3" s="7"/>
      <c r="F3" s="7"/>
      <c r="G3" s="7"/>
      <c r="H3" s="7"/>
      <c r="I3" s="7"/>
      <c r="J3" s="7"/>
      <c r="K3" s="7"/>
      <c r="L3" s="7"/>
      <c r="M3" s="23"/>
      <c r="N3" s="23"/>
      <c r="O3" s="23"/>
      <c r="P3" s="23"/>
      <c r="Q3" s="23"/>
    </row>
    <row r="5" spans="1:17" ht="18.75">
      <c r="A5" s="223" t="s">
        <v>61</v>
      </c>
      <c r="L5" s="197" t="s">
        <v>63</v>
      </c>
    </row>
    <row r="7" spans="1:17" ht="11.25" customHeight="1">
      <c r="A7" s="224"/>
      <c r="B7" s="224"/>
      <c r="C7" s="224"/>
      <c r="D7" s="224"/>
      <c r="E7" s="224"/>
      <c r="F7" s="224"/>
      <c r="G7" s="224"/>
      <c r="H7" s="224"/>
      <c r="I7" s="224"/>
      <c r="J7" s="224"/>
      <c r="K7" s="224"/>
      <c r="L7" s="224"/>
    </row>
    <row r="8" spans="1:17" ht="11.25" customHeight="1">
      <c r="A8" s="224"/>
      <c r="B8" s="224"/>
      <c r="C8" s="224"/>
      <c r="D8" s="224"/>
      <c r="E8" s="224"/>
      <c r="F8" s="224"/>
      <c r="G8" s="224"/>
      <c r="H8" s="224"/>
      <c r="I8" s="224"/>
      <c r="J8" s="224"/>
      <c r="K8" s="224"/>
      <c r="L8" s="224"/>
    </row>
    <row r="9" spans="1:17" ht="11.25" customHeight="1">
      <c r="A9" s="224"/>
      <c r="B9" s="224"/>
      <c r="C9" s="224"/>
      <c r="D9" s="224"/>
      <c r="E9" s="224"/>
      <c r="F9" s="224"/>
      <c r="G9" s="224"/>
      <c r="H9" s="224"/>
      <c r="I9" s="224"/>
      <c r="J9" s="224"/>
      <c r="K9" s="224"/>
      <c r="L9" s="224"/>
    </row>
    <row r="10" spans="1:17" ht="11.25" customHeight="1">
      <c r="A10" s="224"/>
      <c r="B10" s="224"/>
      <c r="C10" s="224"/>
      <c r="D10" s="224"/>
      <c r="E10" s="224"/>
      <c r="F10" s="224"/>
      <c r="G10" s="224"/>
      <c r="H10" s="224"/>
      <c r="I10" s="224"/>
      <c r="J10" s="224"/>
      <c r="K10" s="224"/>
      <c r="L10" s="224"/>
    </row>
    <row r="11" spans="1:17">
      <c r="A11" s="225"/>
      <c r="B11" s="225"/>
      <c r="C11" s="225"/>
      <c r="D11" s="225"/>
      <c r="E11" s="225"/>
      <c r="F11" s="225"/>
      <c r="G11" s="225"/>
      <c r="H11" s="225"/>
      <c r="I11" s="225"/>
      <c r="J11" s="225"/>
      <c r="K11" s="225"/>
      <c r="L11" s="225"/>
    </row>
    <row r="12" spans="1:17">
      <c r="A12" s="225"/>
      <c r="B12" s="225"/>
      <c r="C12" s="225"/>
      <c r="D12" s="225"/>
      <c r="E12" s="225"/>
      <c r="F12" s="225"/>
      <c r="G12" s="225"/>
      <c r="H12" s="225"/>
      <c r="I12" s="225"/>
      <c r="J12" s="225"/>
      <c r="K12" s="225"/>
      <c r="L12" s="225"/>
    </row>
    <row r="13" spans="1:17">
      <c r="A13" s="225"/>
      <c r="B13" s="225"/>
      <c r="C13" s="225"/>
      <c r="D13" s="225"/>
      <c r="E13" s="225"/>
      <c r="F13" s="225"/>
      <c r="G13" s="225"/>
      <c r="H13" s="225"/>
      <c r="I13" s="225"/>
      <c r="J13" s="225"/>
      <c r="K13" s="225"/>
      <c r="L13" s="225"/>
    </row>
    <row r="39" spans="1:1" ht="15">
      <c r="A39" s="222"/>
    </row>
    <row r="47" spans="1:1" ht="18.75">
      <c r="A47" s="223"/>
    </row>
    <row r="48" spans="1:1" ht="18.75">
      <c r="A48" s="223"/>
    </row>
    <row r="49" spans="1:1" ht="18.75">
      <c r="A49" s="223" t="s">
        <v>62</v>
      </c>
    </row>
  </sheetData>
  <dataValidations count="1">
    <dataValidation type="list" allowBlank="1" showInputMessage="1" showErrorMessage="1" sqref="A2" xr:uid="{00000000-0002-0000-0100-000000000000}">
      <formula1>quarterly_date</formula1>
    </dataValidation>
  </dataValidations>
  <hyperlinks>
    <hyperlink ref="L5" location="Cont!A1" display="back" xr:uid="{00000000-0004-0000-01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pageSetUpPr fitToPage="1"/>
  </sheetPr>
  <dimension ref="A1:S76"/>
  <sheetViews>
    <sheetView showGridLines="0" zoomScaleNormal="100" workbookViewId="0">
      <selection activeCell="P30" sqref="P30"/>
    </sheetView>
  </sheetViews>
  <sheetFormatPr defaultRowHeight="11.25"/>
  <cols>
    <col min="1" max="1" width="56.1640625" customWidth="1"/>
    <col min="2" max="10" width="12.83203125" customWidth="1"/>
  </cols>
  <sheetData>
    <row r="1" spans="1:16" ht="18.75">
      <c r="A1" s="13" t="s">
        <v>0</v>
      </c>
      <c r="B1" s="14"/>
      <c r="C1" s="14"/>
      <c r="D1" s="15"/>
      <c r="E1" s="16"/>
      <c r="F1" s="16"/>
      <c r="G1" s="16"/>
      <c r="H1" s="15"/>
      <c r="I1" s="16"/>
      <c r="J1" s="15"/>
    </row>
    <row r="2" spans="1:16" ht="15.75">
      <c r="A2" s="352">
        <f>Cont!A2</f>
        <v>44012</v>
      </c>
      <c r="B2" s="407"/>
      <c r="C2" s="20"/>
      <c r="D2" s="21"/>
      <c r="E2" s="21"/>
      <c r="F2" s="21"/>
      <c r="G2" s="21"/>
      <c r="H2" s="21"/>
      <c r="I2" s="21"/>
      <c r="J2" s="21"/>
    </row>
    <row r="3" spans="1:16" s="24" customFormat="1" ht="6" customHeight="1">
      <c r="A3" s="6"/>
      <c r="B3" s="6"/>
      <c r="C3" s="6"/>
      <c r="D3" s="7"/>
      <c r="E3" s="7"/>
      <c r="F3" s="7"/>
      <c r="G3" s="7"/>
      <c r="H3" s="7"/>
      <c r="I3" s="7"/>
      <c r="J3" s="7"/>
      <c r="K3"/>
      <c r="L3"/>
      <c r="M3" s="23"/>
      <c r="N3" s="23"/>
      <c r="O3" s="23"/>
      <c r="P3" s="23"/>
    </row>
    <row r="5" spans="1:16" ht="18.75">
      <c r="A5" s="223" t="s">
        <v>165</v>
      </c>
      <c r="J5" s="197" t="s">
        <v>63</v>
      </c>
    </row>
    <row r="7" spans="1:16" ht="12.75">
      <c r="A7" s="98"/>
      <c r="B7" s="35" t="s">
        <v>313</v>
      </c>
      <c r="C7" s="35" t="s">
        <v>309</v>
      </c>
      <c r="D7" s="35" t="s">
        <v>304</v>
      </c>
      <c r="E7" s="35" t="s">
        <v>300</v>
      </c>
      <c r="F7" s="35" t="s">
        <v>278</v>
      </c>
      <c r="G7" s="35" t="s">
        <v>272</v>
      </c>
      <c r="H7" s="35" t="s">
        <v>266</v>
      </c>
      <c r="I7" s="35" t="s">
        <v>243</v>
      </c>
      <c r="J7" s="35" t="s">
        <v>241</v>
      </c>
    </row>
    <row r="8" spans="1:16" ht="12.75">
      <c r="A8" s="298" t="s">
        <v>166</v>
      </c>
      <c r="B8" s="470">
        <v>28819.092000000001</v>
      </c>
      <c r="C8" s="470">
        <v>28454.079000000002</v>
      </c>
      <c r="D8" s="470">
        <v>28454.079000000002</v>
      </c>
      <c r="E8" s="470">
        <v>28454.079000000002</v>
      </c>
      <c r="F8" s="470">
        <v>26016.485000000001</v>
      </c>
      <c r="G8" s="470">
        <v>26016.485000000001</v>
      </c>
      <c r="H8" s="470">
        <v>26016.485000000001</v>
      </c>
      <c r="I8" s="470">
        <v>26016.485000000001</v>
      </c>
      <c r="J8" s="471">
        <v>25767.342000000001</v>
      </c>
      <c r="L8" s="319"/>
    </row>
    <row r="9" spans="1:16" ht="12.75">
      <c r="A9" s="298" t="s">
        <v>167</v>
      </c>
      <c r="B9" s="491">
        <v>13.15</v>
      </c>
      <c r="C9" s="491">
        <v>9.9</v>
      </c>
      <c r="D9" s="491">
        <v>12</v>
      </c>
      <c r="E9" s="491">
        <v>12</v>
      </c>
      <c r="F9" s="491">
        <v>11.85</v>
      </c>
      <c r="G9" s="491">
        <v>10.8</v>
      </c>
      <c r="H9" s="491">
        <v>9.4600000000000009</v>
      </c>
      <c r="I9" s="491">
        <v>11.15</v>
      </c>
      <c r="J9" s="492">
        <v>11</v>
      </c>
    </row>
    <row r="10" spans="1:16" ht="12.75">
      <c r="A10" s="298" t="s">
        <v>168</v>
      </c>
      <c r="B10" s="470">
        <v>378.97105980000003</v>
      </c>
      <c r="C10" s="470">
        <v>281.69538210000002</v>
      </c>
      <c r="D10" s="470">
        <v>341.44894799999997</v>
      </c>
      <c r="E10" s="470">
        <v>341.44894799999997</v>
      </c>
      <c r="F10" s="470">
        <v>308.29534725000002</v>
      </c>
      <c r="G10" s="470">
        <v>280.97803800000003</v>
      </c>
      <c r="H10" s="470">
        <v>246.11594810000003</v>
      </c>
      <c r="I10" s="470">
        <v>290.08380775000001</v>
      </c>
      <c r="J10" s="471">
        <v>283.44076200000001</v>
      </c>
    </row>
    <row r="11" spans="1:16" ht="12.75">
      <c r="A11" s="298" t="s">
        <v>25</v>
      </c>
      <c r="B11" s="491">
        <v>0.10184669777243496</v>
      </c>
      <c r="C11" s="491">
        <v>0.24879961575983539</v>
      </c>
      <c r="D11" s="491">
        <v>0.20099904869526794</v>
      </c>
      <c r="E11" s="491">
        <v>0.25618451575958578</v>
      </c>
      <c r="F11" s="491">
        <v>0.27282047619038463</v>
      </c>
      <c r="G11" s="491">
        <v>0.18027863733321392</v>
      </c>
      <c r="H11" s="491">
        <v>0.2324963427034821</v>
      </c>
      <c r="I11" s="491">
        <v>0.21964208227975462</v>
      </c>
      <c r="J11" s="492">
        <v>0.36958984793046962</v>
      </c>
    </row>
    <row r="12" spans="1:16" ht="12.75">
      <c r="A12" s="298" t="s">
        <v>169</v>
      </c>
      <c r="B12" s="493">
        <v>16.46037723575137</v>
      </c>
      <c r="C12" s="493">
        <v>10.361807436601811</v>
      </c>
      <c r="D12" s="493">
        <v>13.769888634860068</v>
      </c>
      <c r="E12" s="493">
        <v>13.58931645996161</v>
      </c>
      <c r="F12" s="493">
        <v>13.090486746214976</v>
      </c>
      <c r="G12" s="493">
        <v>10.816575449741931</v>
      </c>
      <c r="H12" s="493">
        <v>9.7521478359150375</v>
      </c>
      <c r="I12" s="493">
        <v>11.662734677615333</v>
      </c>
      <c r="J12" s="494">
        <v>11.71923766810235</v>
      </c>
    </row>
    <row r="13" spans="1:16" ht="12.75">
      <c r="A13" s="298" t="s">
        <v>1</v>
      </c>
      <c r="B13" s="493">
        <v>1.8212872931641864</v>
      </c>
      <c r="C13" s="493">
        <v>1.3879365101242147</v>
      </c>
      <c r="D13" s="493">
        <v>1.700352642300117</v>
      </c>
      <c r="E13" s="493">
        <v>1.7558578651660406</v>
      </c>
      <c r="F13" s="493">
        <v>1.9179788314501036</v>
      </c>
      <c r="G13" s="493">
        <v>1.8339154217268632</v>
      </c>
      <c r="H13" s="493">
        <v>1.6019011010014141</v>
      </c>
      <c r="I13" s="493">
        <v>1.9710421637269329</v>
      </c>
      <c r="J13" s="494">
        <v>2.0181270472437673</v>
      </c>
    </row>
    <row r="14" spans="1:16" ht="12.75">
      <c r="A14" s="299" t="s">
        <v>24</v>
      </c>
      <c r="B14" s="491" t="s">
        <v>2</v>
      </c>
      <c r="C14" s="491">
        <v>0.19</v>
      </c>
      <c r="D14" s="491" t="s">
        <v>2</v>
      </c>
      <c r="E14" s="491" t="s">
        <v>2</v>
      </c>
      <c r="F14" s="491" t="s">
        <v>2</v>
      </c>
      <c r="G14" s="491">
        <v>0.21</v>
      </c>
      <c r="H14" s="491" t="s">
        <v>2</v>
      </c>
      <c r="I14" s="491" t="s">
        <v>2</v>
      </c>
      <c r="J14" s="492" t="s">
        <v>2</v>
      </c>
    </row>
    <row r="15" spans="1:16" ht="12.75">
      <c r="A15" s="300" t="s">
        <v>228</v>
      </c>
      <c r="B15" s="491">
        <v>2.144919085583958E-2</v>
      </c>
      <c r="C15" s="491">
        <v>6.7470271453874867E-2</v>
      </c>
      <c r="D15" s="491">
        <v>4.431872653829351E-2</v>
      </c>
      <c r="E15" s="491">
        <v>5.9501583685514461E-2</v>
      </c>
      <c r="F15" s="491">
        <v>5.9925918328321434E-2</v>
      </c>
      <c r="G15" s="491">
        <v>5.1422853056437109E-2</v>
      </c>
      <c r="H15" s="491">
        <v>5.0680591113672749E-2</v>
      </c>
      <c r="I15" s="491">
        <v>4.7780240482140482E-2</v>
      </c>
      <c r="J15" s="492">
        <v>7.8817873270377689E-2</v>
      </c>
    </row>
    <row r="16" spans="1:16" ht="12.75">
      <c r="A16" s="299" t="s">
        <v>170</v>
      </c>
      <c r="B16" s="470">
        <v>9692</v>
      </c>
      <c r="C16" s="470">
        <v>8873</v>
      </c>
      <c r="D16" s="470">
        <v>6950</v>
      </c>
      <c r="E16" s="470">
        <v>6464</v>
      </c>
      <c r="F16" s="470">
        <v>6045</v>
      </c>
      <c r="G16" s="470">
        <v>5926</v>
      </c>
      <c r="H16" s="470">
        <v>5615</v>
      </c>
      <c r="I16" s="470">
        <v>5529</v>
      </c>
      <c r="J16" s="471">
        <v>5510</v>
      </c>
    </row>
    <row r="17" spans="1:19" ht="12.75">
      <c r="A17" s="301" t="s">
        <v>227</v>
      </c>
      <c r="B17" s="470">
        <v>220.893</v>
      </c>
      <c r="C17" s="470">
        <v>776.79499999999996</v>
      </c>
      <c r="D17" s="470">
        <v>185.358</v>
      </c>
      <c r="E17" s="470">
        <v>322.13</v>
      </c>
      <c r="F17" s="470">
        <v>268.58</v>
      </c>
      <c r="G17" s="470">
        <v>355.62900000000002</v>
      </c>
      <c r="H17" s="470">
        <v>222.67099999999999</v>
      </c>
      <c r="I17" s="470">
        <v>226.95099999999999</v>
      </c>
      <c r="J17" s="495">
        <v>320.27199999999999</v>
      </c>
    </row>
    <row r="18" spans="1:19" ht="12.75">
      <c r="A18" s="301" t="s">
        <v>171</v>
      </c>
      <c r="B18" s="470">
        <v>2130</v>
      </c>
      <c r="C18" s="470">
        <v>9262</v>
      </c>
      <c r="D18" s="470">
        <v>1349</v>
      </c>
      <c r="E18" s="470">
        <v>1629</v>
      </c>
      <c r="F18" s="470">
        <v>1457</v>
      </c>
      <c r="G18" s="470">
        <v>1560</v>
      </c>
      <c r="H18" s="470">
        <v>1359</v>
      </c>
      <c r="I18" s="470">
        <v>871</v>
      </c>
      <c r="J18" s="495">
        <v>889</v>
      </c>
    </row>
    <row r="19" spans="1:19" ht="12.75">
      <c r="A19" s="301" t="s">
        <v>172</v>
      </c>
      <c r="B19" s="470">
        <v>2862.1533499999991</v>
      </c>
      <c r="C19" s="470">
        <v>8559.4719999999998</v>
      </c>
      <c r="D19" s="470">
        <v>2209.5569999999998</v>
      </c>
      <c r="E19" s="470">
        <v>3846.4360000000001</v>
      </c>
      <c r="F19" s="470">
        <v>3034.904</v>
      </c>
      <c r="G19" s="470">
        <v>3801.3431100000003</v>
      </c>
      <c r="H19" s="470">
        <v>2309.6909999999998</v>
      </c>
      <c r="I19" s="470">
        <v>2519.6999999999998</v>
      </c>
      <c r="J19" s="495">
        <v>3542.049</v>
      </c>
    </row>
    <row r="20" spans="1:19" ht="12.75">
      <c r="A20" s="298" t="s">
        <v>173</v>
      </c>
      <c r="B20" s="491">
        <v>11.616910516521557</v>
      </c>
      <c r="C20" s="491">
        <v>11.728081174731031</v>
      </c>
      <c r="D20" s="491">
        <v>11.920483604700093</v>
      </c>
      <c r="E20" s="491">
        <v>11.940632663831373</v>
      </c>
      <c r="F20" s="491">
        <v>11.299813835728648</v>
      </c>
      <c r="G20" s="491">
        <v>10.689069535948981</v>
      </c>
      <c r="H20" s="491">
        <v>10.372661909274221</v>
      </c>
      <c r="I20" s="491">
        <v>11.102396552559803</v>
      </c>
      <c r="J20" s="492">
        <v>11.059502547834342</v>
      </c>
    </row>
    <row r="21" spans="1:19" ht="12.75">
      <c r="A21" s="301" t="s">
        <v>174</v>
      </c>
      <c r="B21" s="470">
        <v>1219.97</v>
      </c>
      <c r="C21" s="470">
        <v>1006.13</v>
      </c>
      <c r="D21" s="470">
        <v>1279.7</v>
      </c>
      <c r="E21" s="470">
        <v>1235.22</v>
      </c>
      <c r="F21" s="470">
        <v>1254.55</v>
      </c>
      <c r="G21" s="470">
        <v>1238.48</v>
      </c>
      <c r="H21" s="470">
        <v>1162.8599999999999</v>
      </c>
      <c r="I21" s="470">
        <v>1215.8399999999999</v>
      </c>
      <c r="J21" s="495">
        <v>1261.5999999999999</v>
      </c>
    </row>
    <row r="22" spans="1:19" ht="12.75">
      <c r="A22" s="301" t="s">
        <v>175</v>
      </c>
      <c r="B22" s="496">
        <v>947.82</v>
      </c>
      <c r="C22" s="496">
        <v>777.91</v>
      </c>
      <c r="D22" s="496">
        <v>992.83</v>
      </c>
      <c r="E22" s="496">
        <v>968.47</v>
      </c>
      <c r="F22" s="496">
        <v>959.52</v>
      </c>
      <c r="G22" s="496">
        <v>935.79</v>
      </c>
      <c r="H22" s="496">
        <v>873.81</v>
      </c>
      <c r="I22" s="496">
        <v>948.29</v>
      </c>
      <c r="J22" s="495">
        <v>974.87</v>
      </c>
      <c r="O22" s="1"/>
    </row>
    <row r="23" spans="1:19" ht="25.5">
      <c r="A23" s="302" t="s">
        <v>176</v>
      </c>
      <c r="B23" s="497">
        <v>0.48259999999999997</v>
      </c>
      <c r="C23" s="497">
        <v>0.48759999999999998</v>
      </c>
      <c r="D23" s="497">
        <v>0.49</v>
      </c>
      <c r="E23" s="497">
        <v>0.49990000000000001</v>
      </c>
      <c r="F23" s="497">
        <v>0.50370000000000004</v>
      </c>
      <c r="G23" s="497">
        <v>0.50370000000000004</v>
      </c>
      <c r="H23" s="497">
        <v>0.504</v>
      </c>
      <c r="I23" s="497">
        <v>0.51800000000000002</v>
      </c>
      <c r="J23" s="498">
        <v>0.51900000000000002</v>
      </c>
    </row>
    <row r="24" spans="1:19" ht="12.75">
      <c r="A24" s="228"/>
      <c r="B24" s="229"/>
      <c r="C24" s="229"/>
      <c r="D24" s="229"/>
      <c r="E24" s="229"/>
      <c r="F24" s="229"/>
      <c r="G24" s="229"/>
      <c r="H24" s="229"/>
      <c r="I24" s="229"/>
      <c r="J24" s="229"/>
    </row>
    <row r="25" spans="1:19" ht="12.75">
      <c r="A25" s="228"/>
      <c r="B25" s="229"/>
      <c r="C25" s="229"/>
      <c r="D25" s="229"/>
      <c r="E25" s="229"/>
      <c r="F25" s="229"/>
      <c r="G25" s="229"/>
      <c r="H25" s="229"/>
      <c r="I25" s="229"/>
      <c r="J25" s="229"/>
    </row>
    <row r="26" spans="1:19" ht="18.75">
      <c r="A26" s="223" t="s">
        <v>181</v>
      </c>
    </row>
    <row r="27" spans="1:19">
      <c r="B27" s="242"/>
    </row>
    <row r="28" spans="1:19" ht="12.75">
      <c r="A28" s="203"/>
      <c r="B28" s="173">
        <v>2019</v>
      </c>
      <c r="C28" s="173">
        <v>2018</v>
      </c>
      <c r="D28" s="173">
        <v>2017</v>
      </c>
      <c r="E28" s="173">
        <v>2016</v>
      </c>
      <c r="F28" s="67">
        <v>2015</v>
      </c>
    </row>
    <row r="29" spans="1:19" ht="12.75">
      <c r="A29" s="298" t="s">
        <v>166</v>
      </c>
      <c r="B29" s="192">
        <v>28454.079000000002</v>
      </c>
      <c r="C29" s="192">
        <v>26016.485000000001</v>
      </c>
      <c r="D29" s="192">
        <v>25767.342000000001</v>
      </c>
      <c r="E29" s="192">
        <v>25356.005000000001</v>
      </c>
      <c r="F29" s="44">
        <v>23356.005000000001</v>
      </c>
    </row>
    <row r="30" spans="1:19" ht="12.75">
      <c r="A30" s="298" t="s">
        <v>167</v>
      </c>
      <c r="B30" s="218">
        <v>12</v>
      </c>
      <c r="C30" s="218">
        <v>9.4600000000000009</v>
      </c>
      <c r="D30" s="218">
        <v>10.4</v>
      </c>
      <c r="E30" s="218">
        <v>9.74</v>
      </c>
      <c r="F30" s="321">
        <v>3.95</v>
      </c>
      <c r="L30" s="210"/>
      <c r="M30" s="210"/>
      <c r="N30" s="210"/>
      <c r="O30" s="210"/>
      <c r="P30" s="210"/>
      <c r="Q30" s="210"/>
      <c r="R30" s="210"/>
      <c r="S30" s="210"/>
    </row>
    <row r="31" spans="1:19" ht="12.75">
      <c r="A31" s="298" t="s">
        <v>168</v>
      </c>
      <c r="B31" s="192">
        <v>341.44894799999997</v>
      </c>
      <c r="C31" s="192">
        <v>246.11594810000003</v>
      </c>
      <c r="D31" s="192">
        <v>267.98035680000004</v>
      </c>
      <c r="E31" s="192">
        <v>246.96748870000002</v>
      </c>
      <c r="F31" s="44">
        <v>92.25621975</v>
      </c>
      <c r="L31" s="210"/>
      <c r="M31" s="210"/>
      <c r="N31" s="210"/>
      <c r="O31" s="210"/>
      <c r="P31" s="210"/>
      <c r="Q31" s="210"/>
      <c r="R31" s="210"/>
      <c r="S31" s="210"/>
    </row>
    <row r="32" spans="1:19" ht="12.75">
      <c r="A32" s="298" t="s">
        <v>25</v>
      </c>
      <c r="B32" s="219">
        <v>0.87146674299315752</v>
      </c>
      <c r="C32" s="219">
        <v>0.97004271870868075</v>
      </c>
      <c r="D32" s="219">
        <v>0.76070853669664484</v>
      </c>
      <c r="E32" s="219">
        <v>0.70261936947249382</v>
      </c>
      <c r="F32" s="321">
        <v>0.58680613699741024</v>
      </c>
      <c r="L32" s="210"/>
      <c r="M32" s="210"/>
      <c r="N32" s="210"/>
      <c r="O32" s="210"/>
      <c r="P32" s="210"/>
      <c r="Q32" s="210"/>
      <c r="R32" s="210"/>
      <c r="S32" s="210"/>
    </row>
    <row r="33" spans="1:9" ht="12.75">
      <c r="A33" s="298" t="s">
        <v>177</v>
      </c>
      <c r="B33" s="214">
        <v>13.769888634860068</v>
      </c>
      <c r="C33" s="214">
        <v>9.7521478359150375</v>
      </c>
      <c r="D33" s="214">
        <v>13.671464822994762</v>
      </c>
      <c r="E33" s="214">
        <v>13.862413168758085</v>
      </c>
      <c r="F33" s="320">
        <v>6.7313542769192827</v>
      </c>
    </row>
    <row r="34" spans="1:9" ht="12.75">
      <c r="A34" s="298" t="s">
        <v>1</v>
      </c>
      <c r="B34" s="214">
        <v>1.700352642300117</v>
      </c>
      <c r="C34" s="214">
        <v>1.6019011010014141</v>
      </c>
      <c r="D34" s="214">
        <v>2.232038812878741</v>
      </c>
      <c r="E34" s="214">
        <v>2.4116674275623002</v>
      </c>
      <c r="F34" s="320">
        <v>1.3179944630571314</v>
      </c>
    </row>
    <row r="35" spans="1:9" ht="12.75">
      <c r="A35" s="299" t="s">
        <v>24</v>
      </c>
      <c r="B35" s="217">
        <v>0.21</v>
      </c>
      <c r="C35" s="217">
        <v>0.16</v>
      </c>
      <c r="D35" s="217">
        <v>0.15</v>
      </c>
      <c r="E35" s="217" t="s">
        <v>2</v>
      </c>
      <c r="F35" s="321" t="s">
        <v>2</v>
      </c>
    </row>
    <row r="36" spans="1:9" ht="12.75">
      <c r="A36" s="300" t="s">
        <v>228</v>
      </c>
      <c r="B36" s="217">
        <v>0.21516908160856654</v>
      </c>
      <c r="C36" s="217">
        <v>0.22126450793482877</v>
      </c>
      <c r="D36" s="217">
        <v>0.16191677624522519</v>
      </c>
      <c r="E36" s="217">
        <v>0.14436336793610699</v>
      </c>
      <c r="F36" s="321">
        <v>0.12365249517032556</v>
      </c>
    </row>
    <row r="37" spans="1:9" ht="12.75">
      <c r="A37" s="299" t="s">
        <v>170</v>
      </c>
      <c r="B37" s="216">
        <v>6950</v>
      </c>
      <c r="C37" s="216">
        <v>5615</v>
      </c>
      <c r="D37" s="216">
        <v>5281</v>
      </c>
      <c r="E37" s="216">
        <v>5170</v>
      </c>
      <c r="F37" s="44">
        <v>271</v>
      </c>
    </row>
    <row r="38" spans="1:9" ht="12.75">
      <c r="A38" s="301" t="s">
        <v>227</v>
      </c>
      <c r="B38" s="220">
        <v>1131.6970000000001</v>
      </c>
      <c r="C38" s="220">
        <v>1109.1559999999999</v>
      </c>
      <c r="D38" s="220">
        <v>1195.5720000000001</v>
      </c>
      <c r="E38" s="220">
        <v>1116.605</v>
      </c>
      <c r="F38" s="321" t="s">
        <v>2</v>
      </c>
    </row>
    <row r="39" spans="1:9" ht="12.75">
      <c r="A39" s="301" t="s">
        <v>171</v>
      </c>
      <c r="B39" s="220">
        <v>5995</v>
      </c>
      <c r="C39" s="220">
        <v>4492</v>
      </c>
      <c r="D39" s="220">
        <v>5362</v>
      </c>
      <c r="E39" s="220">
        <v>4661</v>
      </c>
      <c r="F39" s="321" t="s">
        <v>2</v>
      </c>
    </row>
    <row r="40" spans="1:9" ht="12.75">
      <c r="A40" s="301" t="s">
        <v>172</v>
      </c>
      <c r="B40" s="220">
        <v>12892.240109999999</v>
      </c>
      <c r="C40" s="220">
        <v>12122.277800000002</v>
      </c>
      <c r="D40" s="220">
        <v>12235.505999999999</v>
      </c>
      <c r="E40" s="220">
        <v>8654.7070000000003</v>
      </c>
      <c r="F40" s="321" t="s">
        <v>2</v>
      </c>
    </row>
    <row r="41" spans="1:9" ht="12.75">
      <c r="A41" s="298" t="s">
        <v>173</v>
      </c>
      <c r="B41" s="221">
        <v>11.391953950571573</v>
      </c>
      <c r="C41" s="221">
        <v>10.929281183169907</v>
      </c>
      <c r="D41" s="221">
        <v>10.234018528369683</v>
      </c>
      <c r="E41" s="221">
        <v>7.7509119160311837</v>
      </c>
      <c r="F41" s="321" t="s">
        <v>2</v>
      </c>
    </row>
    <row r="42" spans="1:9" ht="12.75">
      <c r="A42" s="301" t="s">
        <v>174</v>
      </c>
      <c r="B42" s="220">
        <v>1279.7</v>
      </c>
      <c r="C42" s="220">
        <v>1162.8599999999999</v>
      </c>
      <c r="D42" s="220">
        <v>1242.1199999999999</v>
      </c>
      <c r="E42" s="220">
        <v>1075.5</v>
      </c>
      <c r="F42" s="44">
        <v>898.99</v>
      </c>
    </row>
    <row r="43" spans="1:9" ht="12.75">
      <c r="A43" s="301" t="s">
        <v>175</v>
      </c>
      <c r="B43" s="220">
        <v>992.83</v>
      </c>
      <c r="C43" s="220">
        <v>873.81</v>
      </c>
      <c r="D43" s="220">
        <v>944.09</v>
      </c>
      <c r="E43" s="220">
        <v>788.17</v>
      </c>
      <c r="F43" s="44">
        <v>648.32000000000005</v>
      </c>
    </row>
    <row r="44" spans="1:9" ht="25.5">
      <c r="A44" s="302" t="s">
        <v>176</v>
      </c>
      <c r="B44" s="303">
        <v>0.49</v>
      </c>
      <c r="C44" s="303">
        <v>0.504</v>
      </c>
      <c r="D44" s="303">
        <v>0.51900000000000002</v>
      </c>
      <c r="E44" s="303">
        <v>0.51700000000000002</v>
      </c>
      <c r="F44" s="402">
        <v>0.57200000000000006</v>
      </c>
      <c r="G44" s="209"/>
      <c r="H44" s="209"/>
      <c r="I44" s="209"/>
    </row>
    <row r="57" spans="1:13" ht="17.25" customHeight="1"/>
    <row r="58" spans="1:13" ht="10.5" customHeight="1"/>
    <row r="59" spans="1:13" ht="15.95" customHeight="1">
      <c r="A59" s="223" t="s">
        <v>308</v>
      </c>
      <c r="C59" s="236"/>
    </row>
    <row r="60" spans="1:13" ht="5.0999999999999996" customHeight="1">
      <c r="A60" s="204"/>
      <c r="L60" s="231"/>
      <c r="M60" s="230"/>
    </row>
    <row r="61" spans="1:13" ht="12.75">
      <c r="A61" s="206" t="s">
        <v>180</v>
      </c>
      <c r="B61" s="230" t="s">
        <v>178</v>
      </c>
      <c r="C61" s="230"/>
      <c r="D61" s="205" t="s">
        <v>179</v>
      </c>
      <c r="L61" s="232"/>
      <c r="M61" s="235"/>
    </row>
    <row r="62" spans="1:13" ht="12.75">
      <c r="A62" s="207" t="s">
        <v>30</v>
      </c>
      <c r="B62" s="234">
        <v>0.12720000000000001</v>
      </c>
      <c r="C62" s="208"/>
      <c r="D62" s="208">
        <v>3618920</v>
      </c>
      <c r="L62" s="232"/>
      <c r="M62" s="235"/>
    </row>
    <row r="63" spans="1:13" ht="12.75">
      <c r="A63" s="207" t="s">
        <v>31</v>
      </c>
      <c r="B63" s="234">
        <v>8.9200000000000002E-2</v>
      </c>
      <c r="C63" s="208"/>
      <c r="D63" s="208">
        <v>2538367</v>
      </c>
      <c r="L63" s="232"/>
      <c r="M63" s="235"/>
    </row>
    <row r="64" spans="1:13" ht="12.75">
      <c r="A64" s="207" t="s">
        <v>305</v>
      </c>
      <c r="B64" s="234">
        <v>7.6799999999999993E-2</v>
      </c>
      <c r="C64" s="208"/>
      <c r="D64" s="208">
        <v>2186432</v>
      </c>
      <c r="L64" s="233"/>
      <c r="M64" s="235"/>
    </row>
    <row r="65" spans="1:13" ht="12.75">
      <c r="A65" s="207" t="s">
        <v>32</v>
      </c>
      <c r="B65" s="234">
        <v>5.8099999999999999E-2</v>
      </c>
      <c r="C65" s="208"/>
      <c r="D65" s="208">
        <v>1653709</v>
      </c>
      <c r="F65" s="208"/>
      <c r="L65" s="232"/>
      <c r="M65" s="235"/>
    </row>
    <row r="66" spans="1:13" ht="12.75">
      <c r="A66" s="207" t="s">
        <v>33</v>
      </c>
      <c r="B66" s="234">
        <v>4.2500000000000003E-2</v>
      </c>
      <c r="C66" s="208"/>
      <c r="D66" s="208">
        <v>1210215</v>
      </c>
      <c r="L66" s="233"/>
      <c r="M66" s="235"/>
    </row>
    <row r="67" spans="1:13" ht="12.75">
      <c r="A67" s="207" t="s">
        <v>34</v>
      </c>
      <c r="B67" s="234">
        <v>3.8100000000000002E-2</v>
      </c>
      <c r="C67" s="208"/>
      <c r="D67" s="208">
        <v>1082744</v>
      </c>
      <c r="L67" s="233"/>
      <c r="M67" s="235"/>
    </row>
    <row r="68" spans="1:13" ht="12.75">
      <c r="A68" s="207" t="s">
        <v>35</v>
      </c>
      <c r="B68" s="234">
        <v>3.6200000000000003E-2</v>
      </c>
      <c r="C68" s="208"/>
      <c r="D68" s="208">
        <v>1031310</v>
      </c>
      <c r="L68" s="233"/>
      <c r="M68" s="235"/>
    </row>
    <row r="69" spans="1:13" ht="12.75">
      <c r="A69" s="207" t="s">
        <v>36</v>
      </c>
      <c r="B69" s="234">
        <v>2.75E-2</v>
      </c>
      <c r="C69" s="208"/>
      <c r="D69" s="208">
        <v>782488</v>
      </c>
      <c r="L69" s="233"/>
      <c r="M69" s="235"/>
    </row>
    <row r="70" spans="1:13" ht="12.75">
      <c r="A70" s="207" t="s">
        <v>37</v>
      </c>
      <c r="B70" s="234">
        <v>2.4199999999999999E-2</v>
      </c>
      <c r="C70" s="208"/>
      <c r="D70" s="208">
        <v>688199</v>
      </c>
      <c r="L70" s="233"/>
      <c r="M70" s="235"/>
    </row>
    <row r="71" spans="1:13" ht="12.75">
      <c r="A71" s="207" t="s">
        <v>38</v>
      </c>
      <c r="B71" s="234">
        <v>2.24E-2</v>
      </c>
      <c r="C71" s="208"/>
      <c r="D71" s="208">
        <v>638276</v>
      </c>
    </row>
    <row r="76" spans="1:13" ht="12.75">
      <c r="A76" s="208"/>
    </row>
  </sheetData>
  <dataValidations count="1">
    <dataValidation type="list" allowBlank="1" showInputMessage="1" showErrorMessage="1" sqref="A2" xr:uid="{00000000-0002-0000-1700-000000000000}">
      <formula1>quarterly_date</formula1>
    </dataValidation>
  </dataValidations>
  <hyperlinks>
    <hyperlink ref="J5" location="Cont!A1" display="back" xr:uid="{00000000-0004-0000-1700-000000000000}"/>
  </hyperlinks>
  <pageMargins left="0.23622047244094488" right="0.23622047244094488" top="0.74803149606299213" bottom="0.74803149606299213" header="0.31496062992125984" footer="0.31496062992125984"/>
  <pageSetup paperSize="9" scale="80" fitToHeight="0" orientation="portrait" r:id="rId1"/>
  <headerFooter>
    <oddFooter>&amp;R&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sheetPr>
  <dimension ref="A1:P75"/>
  <sheetViews>
    <sheetView showGridLines="0" zoomScaleNormal="100" workbookViewId="0">
      <selection activeCell="O17" sqref="O17"/>
    </sheetView>
  </sheetViews>
  <sheetFormatPr defaultRowHeight="11.25"/>
  <cols>
    <col min="1" max="1" width="37.6640625" customWidth="1"/>
    <col min="2" max="2" width="16" customWidth="1"/>
    <col min="3" max="11" width="12.1640625" customWidth="1"/>
  </cols>
  <sheetData>
    <row r="1" spans="1:16" ht="18.75">
      <c r="A1" s="13" t="s">
        <v>0</v>
      </c>
      <c r="B1" s="120"/>
      <c r="C1" s="120"/>
      <c r="D1" s="120"/>
      <c r="E1" s="120"/>
      <c r="F1" s="120"/>
      <c r="G1" s="16"/>
      <c r="H1" s="15"/>
      <c r="I1" s="16"/>
      <c r="J1" s="15"/>
      <c r="K1" s="13"/>
      <c r="L1" s="120"/>
    </row>
    <row r="2" spans="1:16" ht="15.75">
      <c r="A2" s="352">
        <f>Cont!A2</f>
        <v>44012</v>
      </c>
      <c r="B2" s="20"/>
      <c r="C2" s="20"/>
      <c r="D2" s="21"/>
      <c r="E2" s="21"/>
      <c r="F2" s="21"/>
      <c r="G2" s="21"/>
      <c r="H2" s="21"/>
      <c r="I2" s="21"/>
      <c r="J2" s="21"/>
      <c r="K2" s="19"/>
      <c r="L2" s="20"/>
    </row>
    <row r="3" spans="1:16" s="24" customFormat="1" ht="6" customHeight="1">
      <c r="A3" s="6"/>
      <c r="B3" s="6"/>
      <c r="C3" s="6"/>
      <c r="D3" s="7"/>
      <c r="E3" s="7"/>
      <c r="F3" s="7"/>
      <c r="G3" s="7"/>
      <c r="H3" s="7"/>
      <c r="I3" s="7"/>
      <c r="J3" s="7"/>
      <c r="K3" s="7"/>
      <c r="L3"/>
      <c r="M3"/>
      <c r="N3"/>
      <c r="O3"/>
      <c r="P3"/>
    </row>
    <row r="5" spans="1:16" ht="18.75">
      <c r="A5" s="223" t="s">
        <v>221</v>
      </c>
      <c r="K5" s="197" t="s">
        <v>63</v>
      </c>
    </row>
    <row r="8" spans="1:16" ht="15.75">
      <c r="A8" s="271" t="s">
        <v>231</v>
      </c>
    </row>
    <row r="10" spans="1:16" ht="12.75">
      <c r="A10" s="237" t="s">
        <v>41</v>
      </c>
      <c r="B10" s="238" t="s">
        <v>42</v>
      </c>
    </row>
    <row r="11" spans="1:16" ht="12.75">
      <c r="A11" s="237" t="s">
        <v>182</v>
      </c>
      <c r="B11" s="238" t="s">
        <v>43</v>
      </c>
    </row>
    <row r="12" spans="1:16" ht="12.75">
      <c r="A12" s="237" t="s">
        <v>183</v>
      </c>
      <c r="B12" s="239">
        <v>15000</v>
      </c>
    </row>
    <row r="13" spans="1:16" ht="12.75">
      <c r="A13" s="237" t="s">
        <v>184</v>
      </c>
      <c r="B13" s="239">
        <v>1000</v>
      </c>
    </row>
    <row r="14" spans="1:16" ht="12.75">
      <c r="A14" s="237" t="s">
        <v>185</v>
      </c>
      <c r="B14" s="239">
        <v>15000000</v>
      </c>
    </row>
    <row r="15" spans="1:16" ht="12.75">
      <c r="A15" s="237" t="s">
        <v>186</v>
      </c>
      <c r="B15" s="240">
        <v>42310</v>
      </c>
    </row>
    <row r="16" spans="1:16" ht="12.75">
      <c r="A16" s="237" t="s">
        <v>187</v>
      </c>
      <c r="B16" s="240" t="s">
        <v>283</v>
      </c>
    </row>
    <row r="17" spans="1:2" ht="12.75">
      <c r="A17" s="237" t="s">
        <v>188</v>
      </c>
      <c r="B17" s="241">
        <v>6.5000000000000002E-2</v>
      </c>
    </row>
    <row r="18" spans="1:2" ht="12.75">
      <c r="A18" s="237" t="s">
        <v>189</v>
      </c>
      <c r="B18" s="241" t="s">
        <v>230</v>
      </c>
    </row>
    <row r="21" spans="1:2" ht="15.75">
      <c r="A21" s="271" t="s">
        <v>268</v>
      </c>
    </row>
    <row r="23" spans="1:2" ht="12.75">
      <c r="A23" s="237" t="s">
        <v>41</v>
      </c>
      <c r="B23" s="238" t="s">
        <v>269</v>
      </c>
    </row>
    <row r="24" spans="1:2" ht="12.75">
      <c r="A24" s="237" t="s">
        <v>182</v>
      </c>
      <c r="B24" s="238" t="s">
        <v>270</v>
      </c>
    </row>
    <row r="25" spans="1:2" ht="12.75">
      <c r="A25" s="237" t="s">
        <v>183</v>
      </c>
      <c r="B25" s="239">
        <v>40000</v>
      </c>
    </row>
    <row r="26" spans="1:2" ht="12.75">
      <c r="A26" s="237" t="s">
        <v>184</v>
      </c>
      <c r="B26" s="239">
        <v>1000</v>
      </c>
    </row>
    <row r="27" spans="1:2" ht="12.75">
      <c r="A27" s="237" t="s">
        <v>185</v>
      </c>
      <c r="B27" s="239">
        <v>40000000</v>
      </c>
    </row>
    <row r="28" spans="1:2" ht="12.75">
      <c r="A28" s="237" t="s">
        <v>186</v>
      </c>
      <c r="B28" s="240">
        <v>43437</v>
      </c>
    </row>
    <row r="29" spans="1:2" ht="12.75">
      <c r="A29" s="237" t="s">
        <v>279</v>
      </c>
      <c r="B29" s="240">
        <v>43642</v>
      </c>
    </row>
    <row r="30" spans="1:2" ht="12.75">
      <c r="A30" s="237" t="s">
        <v>187</v>
      </c>
      <c r="B30" s="240" t="s">
        <v>282</v>
      </c>
    </row>
    <row r="31" spans="1:2" ht="12.75">
      <c r="A31" s="237" t="s">
        <v>188</v>
      </c>
      <c r="B31" s="241">
        <v>0.06</v>
      </c>
    </row>
    <row r="32" spans="1:2" ht="12.75">
      <c r="A32" s="237" t="s">
        <v>189</v>
      </c>
      <c r="B32" s="241" t="s">
        <v>230</v>
      </c>
    </row>
    <row r="33" spans="1:2" ht="12" customHeight="1">
      <c r="A33" s="375"/>
    </row>
    <row r="34" spans="1:2" ht="12" customHeight="1">
      <c r="A34" s="375"/>
    </row>
    <row r="35" spans="1:2" s="1" customFormat="1" ht="15.75">
      <c r="A35" s="410" t="s">
        <v>302</v>
      </c>
    </row>
    <row r="36" spans="1:2" s="1" customFormat="1">
      <c r="A36" s="411"/>
    </row>
    <row r="37" spans="1:2" s="1" customFormat="1" ht="12.75">
      <c r="A37" s="408" t="s">
        <v>41</v>
      </c>
      <c r="B37" s="412" t="s">
        <v>280</v>
      </c>
    </row>
    <row r="38" spans="1:2" s="1" customFormat="1" ht="12.75">
      <c r="A38" s="408" t="s">
        <v>183</v>
      </c>
      <c r="B38" s="412">
        <v>200</v>
      </c>
    </row>
    <row r="39" spans="1:2" s="1" customFormat="1" ht="12.75">
      <c r="A39" s="408" t="s">
        <v>184</v>
      </c>
      <c r="B39" s="413">
        <v>100000</v>
      </c>
    </row>
    <row r="40" spans="1:2" s="1" customFormat="1" ht="12.75">
      <c r="A40" s="408" t="s">
        <v>185</v>
      </c>
      <c r="B40" s="413">
        <v>20000000</v>
      </c>
    </row>
    <row r="41" spans="1:2" s="1" customFormat="1" ht="12.75">
      <c r="A41" s="408" t="s">
        <v>186</v>
      </c>
      <c r="B41" s="414">
        <v>43642</v>
      </c>
    </row>
    <row r="42" spans="1:2" s="1" customFormat="1" ht="12.75">
      <c r="A42" s="408" t="s">
        <v>187</v>
      </c>
      <c r="B42" s="414" t="s">
        <v>281</v>
      </c>
    </row>
    <row r="43" spans="1:2" s="1" customFormat="1" ht="12.75">
      <c r="A43" s="408" t="s">
        <v>188</v>
      </c>
      <c r="B43" s="409">
        <v>0.08</v>
      </c>
    </row>
    <row r="44" spans="1:2" s="1" customFormat="1" ht="12.75">
      <c r="A44" s="408" t="s">
        <v>189</v>
      </c>
      <c r="B44" s="409" t="s">
        <v>230</v>
      </c>
    </row>
    <row r="45" spans="1:2" s="1" customFormat="1" ht="12.75">
      <c r="A45" s="408"/>
      <c r="B45" s="409"/>
    </row>
    <row r="46" spans="1:2" s="1" customFormat="1" ht="12.75">
      <c r="A46" s="408"/>
      <c r="B46" s="409"/>
    </row>
    <row r="47" spans="1:2" s="1" customFormat="1" ht="15.75">
      <c r="A47" s="410" t="s">
        <v>314</v>
      </c>
    </row>
    <row r="48" spans="1:2" s="1" customFormat="1">
      <c r="A48" s="411"/>
    </row>
    <row r="49" spans="1:11" s="1" customFormat="1" ht="12.75">
      <c r="A49" s="408" t="s">
        <v>41</v>
      </c>
      <c r="B49" s="238" t="s">
        <v>315</v>
      </c>
    </row>
    <row r="50" spans="1:11" s="1" customFormat="1" ht="12.75">
      <c r="A50" s="408" t="s">
        <v>183</v>
      </c>
      <c r="B50" s="238">
        <v>150</v>
      </c>
    </row>
    <row r="51" spans="1:11" s="1" customFormat="1" ht="12.75">
      <c r="A51" s="408" t="s">
        <v>184</v>
      </c>
      <c r="B51" s="239">
        <v>100000</v>
      </c>
    </row>
    <row r="52" spans="1:11" s="1" customFormat="1" ht="12.75">
      <c r="A52" s="408" t="s">
        <v>185</v>
      </c>
      <c r="B52" s="239">
        <v>15000000</v>
      </c>
    </row>
    <row r="53" spans="1:11" s="1" customFormat="1" ht="12.75">
      <c r="A53" s="408" t="s">
        <v>186</v>
      </c>
      <c r="B53" s="240">
        <v>43977</v>
      </c>
    </row>
    <row r="54" spans="1:11" s="1" customFormat="1" ht="12.75">
      <c r="A54" s="408" t="s">
        <v>187</v>
      </c>
      <c r="B54" s="414" t="s">
        <v>281</v>
      </c>
    </row>
    <row r="55" spans="1:11" s="1" customFormat="1" ht="12.75">
      <c r="A55" s="408" t="s">
        <v>188</v>
      </c>
      <c r="B55" s="241">
        <v>9.5000000000000001E-2</v>
      </c>
    </row>
    <row r="56" spans="1:11" s="1" customFormat="1" ht="12.75">
      <c r="A56" s="408" t="s">
        <v>189</v>
      </c>
      <c r="B56" s="409" t="s">
        <v>230</v>
      </c>
    </row>
    <row r="57" spans="1:11" s="1" customFormat="1" ht="12.75">
      <c r="A57" s="408"/>
      <c r="B57" s="409"/>
    </row>
    <row r="58" spans="1:11" ht="11.25" customHeight="1">
      <c r="A58" s="513" t="s">
        <v>284</v>
      </c>
      <c r="B58" s="513"/>
      <c r="C58" s="513"/>
      <c r="D58" s="513"/>
      <c r="E58" s="513"/>
      <c r="F58" s="513"/>
      <c r="G58" s="513"/>
      <c r="H58" s="513"/>
      <c r="I58" s="513"/>
      <c r="J58" s="513"/>
      <c r="K58" s="513"/>
    </row>
    <row r="59" spans="1:11">
      <c r="A59" s="513"/>
      <c r="B59" s="513"/>
      <c r="C59" s="513"/>
      <c r="D59" s="513"/>
      <c r="E59" s="513"/>
      <c r="F59" s="513"/>
      <c r="G59" s="513"/>
      <c r="H59" s="513"/>
      <c r="I59" s="513"/>
      <c r="J59" s="513"/>
      <c r="K59" s="513"/>
    </row>
    <row r="60" spans="1:11">
      <c r="A60" s="513"/>
      <c r="B60" s="513"/>
      <c r="C60" s="513"/>
      <c r="D60" s="513"/>
      <c r="E60" s="513"/>
      <c r="F60" s="513"/>
      <c r="G60" s="513"/>
      <c r="H60" s="513"/>
      <c r="I60" s="513"/>
      <c r="J60" s="513"/>
      <c r="K60" s="513"/>
    </row>
    <row r="61" spans="1:11">
      <c r="A61" s="513"/>
      <c r="B61" s="513"/>
      <c r="C61" s="513"/>
      <c r="D61" s="513"/>
      <c r="E61" s="513"/>
      <c r="F61" s="513"/>
      <c r="G61" s="513"/>
      <c r="H61" s="513"/>
      <c r="I61" s="513"/>
      <c r="J61" s="513"/>
      <c r="K61" s="513"/>
    </row>
    <row r="62" spans="1:11">
      <c r="A62" s="513"/>
      <c r="B62" s="513"/>
      <c r="C62" s="513"/>
      <c r="D62" s="513"/>
      <c r="E62" s="513"/>
      <c r="F62" s="513"/>
      <c r="G62" s="513"/>
      <c r="H62" s="513"/>
      <c r="I62" s="513"/>
      <c r="J62" s="513"/>
      <c r="K62" s="513"/>
    </row>
    <row r="63" spans="1:11">
      <c r="A63" s="513"/>
      <c r="B63" s="513"/>
      <c r="C63" s="513"/>
      <c r="D63" s="513"/>
      <c r="E63" s="513"/>
      <c r="F63" s="513"/>
      <c r="G63" s="513"/>
      <c r="H63" s="513"/>
      <c r="I63" s="513"/>
      <c r="J63" s="513"/>
      <c r="K63" s="513"/>
    </row>
    <row r="64" spans="1:11">
      <c r="A64" s="513"/>
      <c r="B64" s="513"/>
      <c r="C64" s="513"/>
      <c r="D64" s="513"/>
      <c r="E64" s="513"/>
      <c r="F64" s="513"/>
      <c r="G64" s="513"/>
      <c r="H64" s="513"/>
      <c r="I64" s="513"/>
      <c r="J64" s="513"/>
      <c r="K64" s="513"/>
    </row>
    <row r="65" spans="1:11">
      <c r="A65" s="513"/>
      <c r="B65" s="513"/>
      <c r="C65" s="513"/>
      <c r="D65" s="513"/>
      <c r="E65" s="513"/>
      <c r="F65" s="513"/>
      <c r="G65" s="513"/>
      <c r="H65" s="513"/>
      <c r="I65" s="513"/>
      <c r="J65" s="513"/>
      <c r="K65" s="513"/>
    </row>
    <row r="66" spans="1:11">
      <c r="A66" s="513"/>
      <c r="B66" s="513"/>
      <c r="C66" s="513"/>
      <c r="D66" s="513"/>
      <c r="E66" s="513"/>
      <c r="F66" s="513"/>
      <c r="G66" s="513"/>
      <c r="H66" s="513"/>
      <c r="I66" s="513"/>
      <c r="J66" s="513"/>
      <c r="K66" s="513"/>
    </row>
    <row r="67" spans="1:11">
      <c r="A67" s="513"/>
      <c r="B67" s="513"/>
      <c r="C67" s="513"/>
      <c r="D67" s="513"/>
      <c r="E67" s="513"/>
      <c r="F67" s="513"/>
      <c r="G67" s="513"/>
      <c r="H67" s="513"/>
      <c r="I67" s="513"/>
      <c r="J67" s="513"/>
      <c r="K67" s="513"/>
    </row>
    <row r="68" spans="1:11" ht="11.25" customHeight="1">
      <c r="A68" s="513" t="s">
        <v>285</v>
      </c>
      <c r="B68" s="513"/>
      <c r="C68" s="513"/>
      <c r="D68" s="513"/>
      <c r="E68" s="513"/>
      <c r="F68" s="513"/>
      <c r="G68" s="513"/>
      <c r="H68" s="513"/>
      <c r="I68" s="513"/>
      <c r="J68" s="513"/>
      <c r="K68" s="513"/>
    </row>
    <row r="69" spans="1:11">
      <c r="A69" s="513"/>
      <c r="B69" s="513"/>
      <c r="C69" s="513"/>
      <c r="D69" s="513"/>
      <c r="E69" s="513"/>
      <c r="F69" s="513"/>
      <c r="G69" s="513"/>
      <c r="H69" s="513"/>
      <c r="I69" s="513"/>
      <c r="J69" s="513"/>
      <c r="K69" s="513"/>
    </row>
    <row r="70" spans="1:11">
      <c r="A70" s="513"/>
      <c r="B70" s="513"/>
      <c r="C70" s="513"/>
      <c r="D70" s="513"/>
      <c r="E70" s="513"/>
      <c r="F70" s="513"/>
      <c r="G70" s="513"/>
      <c r="H70" s="513"/>
      <c r="I70" s="513"/>
      <c r="J70" s="513"/>
      <c r="K70" s="513"/>
    </row>
    <row r="71" spans="1:11">
      <c r="A71" s="513"/>
      <c r="B71" s="513"/>
      <c r="C71" s="513"/>
      <c r="D71" s="513"/>
      <c r="E71" s="513"/>
      <c r="F71" s="513"/>
      <c r="G71" s="513"/>
      <c r="H71" s="513"/>
      <c r="I71" s="513"/>
      <c r="J71" s="513"/>
      <c r="K71" s="513"/>
    </row>
    <row r="72" spans="1:11">
      <c r="A72" s="513"/>
      <c r="B72" s="513"/>
      <c r="C72" s="513"/>
      <c r="D72" s="513"/>
      <c r="E72" s="513"/>
      <c r="F72" s="513"/>
      <c r="G72" s="513"/>
      <c r="H72" s="513"/>
      <c r="I72" s="513"/>
      <c r="J72" s="513"/>
      <c r="K72" s="513"/>
    </row>
    <row r="73" spans="1:11">
      <c r="A73" s="513"/>
      <c r="B73" s="513"/>
      <c r="C73" s="513"/>
      <c r="D73" s="513"/>
      <c r="E73" s="513"/>
      <c r="F73" s="513"/>
      <c r="G73" s="513"/>
      <c r="H73" s="513"/>
      <c r="I73" s="513"/>
      <c r="J73" s="513"/>
      <c r="K73" s="513"/>
    </row>
    <row r="74" spans="1:11">
      <c r="A74" s="513"/>
      <c r="B74" s="513"/>
      <c r="C74" s="513"/>
      <c r="D74" s="513"/>
      <c r="E74" s="513"/>
      <c r="F74" s="513"/>
      <c r="G74" s="513"/>
      <c r="H74" s="513"/>
      <c r="I74" s="513"/>
      <c r="J74" s="513"/>
      <c r="K74" s="513"/>
    </row>
    <row r="75" spans="1:11">
      <c r="A75" s="389"/>
      <c r="B75" s="389"/>
      <c r="C75" s="389"/>
      <c r="D75" s="389"/>
      <c r="E75" s="389"/>
      <c r="F75" s="389"/>
      <c r="G75" s="389"/>
      <c r="H75" s="389"/>
      <c r="I75" s="389"/>
      <c r="J75" s="389"/>
    </row>
  </sheetData>
  <mergeCells count="2">
    <mergeCell ref="A58:K67"/>
    <mergeCell ref="A68:K74"/>
  </mergeCells>
  <dataValidations disablePrompts="1" count="1">
    <dataValidation type="list" allowBlank="1" showInputMessage="1" showErrorMessage="1" sqref="A2" xr:uid="{00000000-0002-0000-1800-000000000000}">
      <formula1>quarterly_date</formula1>
    </dataValidation>
  </dataValidations>
  <hyperlinks>
    <hyperlink ref="K5" location="Cont!A1" display="back" xr:uid="{00000000-0004-0000-1800-000000000000}"/>
  </hyperlinks>
  <pageMargins left="0.23622047244094488" right="0.23622047244094488" top="0.74803149606299213" bottom="0.74803149606299213" header="0.31496062992125984" footer="0.31496062992125984"/>
  <pageSetup paperSize="9" scale="80" orientation="portrait" r:id="rId1"/>
  <headerFooter>
    <oddFooter>&amp;R&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A1:P41"/>
  <sheetViews>
    <sheetView showGridLines="0" zoomScaleNormal="100" workbookViewId="0">
      <selection activeCell="AD28" sqref="AD28"/>
    </sheetView>
  </sheetViews>
  <sheetFormatPr defaultRowHeight="11.25"/>
  <cols>
    <col min="1" max="1" width="23.33203125" customWidth="1"/>
  </cols>
  <sheetData>
    <row r="1" spans="1:16" ht="18.75">
      <c r="A1" s="13" t="s">
        <v>0</v>
      </c>
      <c r="B1" s="120"/>
      <c r="C1" s="120"/>
      <c r="D1" s="120"/>
      <c r="E1" s="120"/>
      <c r="F1" s="120"/>
      <c r="G1" s="16"/>
      <c r="H1" s="15"/>
      <c r="I1" s="16"/>
      <c r="J1" s="15"/>
      <c r="K1" s="13"/>
      <c r="L1" s="120"/>
    </row>
    <row r="2" spans="1:16" ht="15.75">
      <c r="A2" s="352">
        <f>Cont!A2</f>
        <v>44012</v>
      </c>
      <c r="B2" s="20"/>
      <c r="C2" s="20"/>
      <c r="D2" s="21"/>
      <c r="E2" s="21"/>
      <c r="F2" s="21"/>
      <c r="G2" s="21"/>
      <c r="H2" s="21"/>
      <c r="I2" s="21"/>
      <c r="J2" s="21"/>
      <c r="K2" s="19"/>
      <c r="L2" s="20"/>
    </row>
    <row r="3" spans="1:16" s="24" customFormat="1" ht="6" customHeight="1">
      <c r="A3" s="6"/>
      <c r="B3" s="6"/>
      <c r="C3" s="6"/>
      <c r="D3" s="7"/>
      <c r="E3" s="7"/>
      <c r="F3" s="7"/>
      <c r="G3" s="7"/>
      <c r="H3" s="7"/>
      <c r="I3" s="7"/>
      <c r="J3" s="7"/>
      <c r="K3" s="7"/>
      <c r="L3" s="7"/>
      <c r="M3" s="7"/>
      <c r="N3" s="23"/>
      <c r="O3" s="23"/>
      <c r="P3" s="23"/>
    </row>
    <row r="5" spans="1:16" ht="18.75">
      <c r="A5" s="223" t="s">
        <v>303</v>
      </c>
      <c r="M5" s="197" t="s">
        <v>63</v>
      </c>
    </row>
    <row r="7" spans="1:16" ht="12">
      <c r="A7" s="272">
        <v>43865</v>
      </c>
      <c r="B7" s="202" t="s">
        <v>286</v>
      </c>
      <c r="C7" s="202"/>
    </row>
    <row r="8" spans="1:16" ht="12">
      <c r="A8" s="272">
        <v>43872</v>
      </c>
      <c r="B8" s="202" t="s">
        <v>287</v>
      </c>
      <c r="C8" s="202"/>
    </row>
    <row r="9" spans="1:16" ht="12">
      <c r="A9" s="272">
        <v>43872</v>
      </c>
      <c r="B9" s="202" t="s">
        <v>288</v>
      </c>
      <c r="C9" s="202"/>
    </row>
    <row r="10" spans="1:16" ht="12">
      <c r="A10" s="272">
        <v>43882</v>
      </c>
      <c r="B10" s="202" t="s">
        <v>289</v>
      </c>
      <c r="C10" s="202"/>
    </row>
    <row r="11" spans="1:16" ht="12">
      <c r="A11" s="272">
        <v>43900</v>
      </c>
      <c r="B11" s="202" t="s">
        <v>290</v>
      </c>
      <c r="C11" s="202"/>
    </row>
    <row r="12" spans="1:16" ht="12">
      <c r="A12" s="272">
        <v>43903</v>
      </c>
      <c r="B12" s="202" t="s">
        <v>291</v>
      </c>
      <c r="C12" s="202"/>
    </row>
    <row r="13" spans="1:16" ht="12">
      <c r="A13" s="272">
        <v>43916</v>
      </c>
      <c r="B13" s="202" t="s">
        <v>292</v>
      </c>
      <c r="C13" s="202"/>
    </row>
    <row r="14" spans="1:16" ht="12">
      <c r="A14" s="272">
        <v>43942</v>
      </c>
      <c r="B14" s="202" t="s">
        <v>293</v>
      </c>
      <c r="C14" s="202"/>
    </row>
    <row r="15" spans="1:16" ht="12">
      <c r="A15" s="272">
        <v>43963</v>
      </c>
      <c r="B15" s="202" t="s">
        <v>294</v>
      </c>
      <c r="C15" s="202"/>
    </row>
    <row r="16" spans="1:16" ht="12">
      <c r="A16" s="272">
        <v>43991</v>
      </c>
      <c r="B16" s="202" t="s">
        <v>295</v>
      </c>
      <c r="C16" s="202"/>
    </row>
    <row r="17" spans="1:3" ht="12">
      <c r="A17" s="272">
        <v>44026</v>
      </c>
      <c r="B17" s="202" t="s">
        <v>257</v>
      </c>
      <c r="C17" s="202"/>
    </row>
    <row r="18" spans="1:3" ht="12">
      <c r="A18" s="272">
        <v>44054</v>
      </c>
      <c r="B18" s="202" t="s">
        <v>296</v>
      </c>
      <c r="C18" s="202"/>
    </row>
    <row r="19" spans="1:3" ht="12">
      <c r="A19" s="272">
        <v>44089</v>
      </c>
      <c r="B19" s="202" t="s">
        <v>297</v>
      </c>
      <c r="C19" s="202"/>
    </row>
    <row r="20" spans="1:3" ht="12">
      <c r="A20" s="272">
        <v>44124</v>
      </c>
      <c r="B20" s="202" t="s">
        <v>258</v>
      </c>
      <c r="C20" s="202"/>
    </row>
    <row r="21" spans="1:3" ht="12">
      <c r="A21" s="272">
        <v>44145</v>
      </c>
      <c r="B21" s="202" t="s">
        <v>298</v>
      </c>
      <c r="C21" s="202"/>
    </row>
    <row r="22" spans="1:3" ht="12">
      <c r="A22" s="272">
        <v>44180</v>
      </c>
      <c r="B22" s="202" t="s">
        <v>299</v>
      </c>
      <c r="C22" s="202"/>
    </row>
    <row r="23" spans="1:3" ht="12">
      <c r="A23" s="272"/>
      <c r="B23" s="202"/>
      <c r="C23" s="202"/>
    </row>
    <row r="24" spans="1:3" ht="18.75">
      <c r="A24" s="223" t="s">
        <v>190</v>
      </c>
    </row>
    <row r="26" spans="1:3" ht="13.5" customHeight="1">
      <c r="A26" s="273" t="s">
        <v>29</v>
      </c>
    </row>
    <row r="27" spans="1:3" ht="13.5" customHeight="1">
      <c r="A27" s="274" t="s">
        <v>256</v>
      </c>
    </row>
    <row r="28" spans="1:3" ht="13.5" customHeight="1">
      <c r="A28" s="275" t="s">
        <v>27</v>
      </c>
    </row>
    <row r="29" spans="1:3" ht="13.5" customHeight="1">
      <c r="A29" s="237"/>
    </row>
    <row r="30" spans="1:3" ht="13.5" customHeight="1">
      <c r="A30" s="237"/>
    </row>
    <row r="31" spans="1:3" ht="13.5" customHeight="1">
      <c r="A31" s="273" t="s">
        <v>28</v>
      </c>
    </row>
    <row r="32" spans="1:3" ht="13.5" customHeight="1">
      <c r="A32" s="274" t="s">
        <v>312</v>
      </c>
    </row>
    <row r="33" spans="1:1" ht="13.5" customHeight="1">
      <c r="A33" s="275" t="s">
        <v>26</v>
      </c>
    </row>
    <row r="36" spans="1:1" ht="12.75">
      <c r="A36" s="273" t="s">
        <v>0</v>
      </c>
    </row>
    <row r="37" spans="1:1" ht="12.75">
      <c r="A37" s="274" t="s">
        <v>191</v>
      </c>
    </row>
    <row r="38" spans="1:1" ht="12.75">
      <c r="A38" s="274" t="s">
        <v>39</v>
      </c>
    </row>
    <row r="39" spans="1:1" ht="12.75">
      <c r="A39" s="274" t="s">
        <v>192</v>
      </c>
    </row>
    <row r="40" spans="1:1" ht="12.75">
      <c r="A40" s="274" t="s">
        <v>193</v>
      </c>
    </row>
    <row r="41" spans="1:1" ht="12.75">
      <c r="A41" s="275" t="s">
        <v>40</v>
      </c>
    </row>
  </sheetData>
  <dataValidations count="1">
    <dataValidation type="list" allowBlank="1" showInputMessage="1" showErrorMessage="1" sqref="A2" xr:uid="{00000000-0002-0000-1900-000000000000}">
      <formula1>quarterly_date</formula1>
    </dataValidation>
  </dataValidations>
  <hyperlinks>
    <hyperlink ref="A28" r:id="rId1" xr:uid="{00000000-0004-0000-1900-000000000000}"/>
    <hyperlink ref="A33" r:id="rId2" xr:uid="{00000000-0004-0000-1900-000001000000}"/>
    <hyperlink ref="A41" r:id="rId3" display="mailto:info@lhv.ee" xr:uid="{00000000-0004-0000-1900-000002000000}"/>
    <hyperlink ref="M5" location="Cont!A1" display="back" xr:uid="{00000000-0004-0000-1900-000003000000}"/>
  </hyperlinks>
  <pageMargins left="0.23622047244094488" right="0.23622047244094488" top="0.74803149606299213" bottom="0.74803149606299213" header="0.31496062992125984" footer="0.31496062992125984"/>
  <pageSetup paperSize="9" orientation="portrait" r:id="rId4"/>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pageSetUpPr fitToPage="1"/>
  </sheetPr>
  <dimension ref="A1:L57"/>
  <sheetViews>
    <sheetView showGridLines="0" zoomScaleNormal="100" workbookViewId="0">
      <selection activeCell="P30" sqref="P30"/>
    </sheetView>
  </sheetViews>
  <sheetFormatPr defaultColWidth="10" defaultRowHeight="12" customHeight="1" outlineLevelRow="1"/>
  <cols>
    <col min="1" max="1" width="50.1640625" style="71" customWidth="1"/>
    <col min="2" max="2" width="12.83203125" style="71" customWidth="1"/>
    <col min="3" max="3" width="12.1640625" style="71" customWidth="1"/>
    <col min="4" max="8" width="11.33203125" style="23" customWidth="1"/>
    <col min="9" max="9" width="11.33203125" style="27" customWidth="1"/>
    <col min="10" max="10" width="11.33203125" style="62" customWidth="1"/>
    <col min="11" max="12" width="11" style="23" bestFit="1" customWidth="1"/>
    <col min="13" max="16384" width="10" style="24"/>
  </cols>
  <sheetData>
    <row r="1" spans="1:11" s="17" customFormat="1" ht="17.25" customHeight="1">
      <c r="A1" s="13" t="s">
        <v>0</v>
      </c>
      <c r="B1" s="14"/>
      <c r="C1" s="14"/>
      <c r="D1" s="15"/>
      <c r="E1" s="16"/>
      <c r="F1" s="16"/>
      <c r="G1" s="16"/>
      <c r="H1" s="15"/>
      <c r="I1" s="16"/>
      <c r="J1" s="15"/>
    </row>
    <row r="2" spans="1:11" s="18" customFormat="1" ht="17.25" customHeight="1">
      <c r="A2" s="352">
        <f>Cont!A2</f>
        <v>44012</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75">
      <c r="A5" s="29" t="s">
        <v>64</v>
      </c>
      <c r="B5" s="25"/>
      <c r="C5" s="25"/>
      <c r="D5" s="26"/>
      <c r="E5" s="26"/>
      <c r="F5" s="26"/>
      <c r="G5" s="26"/>
      <c r="H5" s="26"/>
      <c r="J5" s="197" t="s">
        <v>63</v>
      </c>
      <c r="K5" s="22"/>
    </row>
    <row r="6" spans="1:11" s="27" customFormat="1" ht="12" customHeight="1">
      <c r="A6" s="25"/>
      <c r="B6" s="25"/>
      <c r="C6" s="25"/>
      <c r="D6" s="25"/>
      <c r="E6" s="25"/>
      <c r="F6" s="25"/>
      <c r="G6" s="25"/>
      <c r="H6" s="25"/>
      <c r="I6" s="25"/>
      <c r="J6" s="25"/>
      <c r="K6" s="22"/>
    </row>
    <row r="7" spans="1:11" s="36" customFormat="1" ht="12" customHeight="1">
      <c r="A7" s="34" t="s">
        <v>65</v>
      </c>
      <c r="B7" s="35" t="s">
        <v>313</v>
      </c>
      <c r="C7" s="35" t="s">
        <v>309</v>
      </c>
      <c r="D7" s="35" t="s">
        <v>304</v>
      </c>
      <c r="E7" s="35" t="s">
        <v>300</v>
      </c>
      <c r="F7" s="35" t="s">
        <v>278</v>
      </c>
      <c r="G7" s="35" t="s">
        <v>272</v>
      </c>
      <c r="H7" s="35" t="s">
        <v>266</v>
      </c>
      <c r="I7" s="35" t="s">
        <v>243</v>
      </c>
      <c r="J7" s="35" t="s">
        <v>241</v>
      </c>
      <c r="K7" s="22"/>
    </row>
    <row r="8" spans="1:11" s="40" customFormat="1" ht="12" hidden="1" customHeight="1" outlineLevel="1">
      <c r="A8" s="37" t="s">
        <v>66</v>
      </c>
      <c r="B8" s="38">
        <v>16028.120500000001</v>
      </c>
      <c r="C8" s="38">
        <v>14264.057190000001</v>
      </c>
      <c r="D8" s="38">
        <v>12914.30147</v>
      </c>
      <c r="E8" s="38">
        <v>11518.89027</v>
      </c>
      <c r="F8" s="38">
        <v>10469.286860000002</v>
      </c>
      <c r="G8" s="38">
        <v>10782.098169999999</v>
      </c>
      <c r="H8" s="38">
        <v>11112.509050000001</v>
      </c>
      <c r="I8" s="38">
        <v>10732.931550000001</v>
      </c>
      <c r="J8" s="39">
        <v>9716.714030000001</v>
      </c>
      <c r="K8" s="22"/>
    </row>
    <row r="9" spans="1:11" s="40" customFormat="1" ht="12" hidden="1" customHeight="1" outlineLevel="1">
      <c r="A9" s="37" t="s">
        <v>67</v>
      </c>
      <c r="B9" s="38">
        <v>-4481.9784600000003</v>
      </c>
      <c r="C9" s="38">
        <v>-2635.8877199999997</v>
      </c>
      <c r="D9" s="38">
        <v>-1969.5611099999999</v>
      </c>
      <c r="E9" s="38">
        <v>-1230.36079</v>
      </c>
      <c r="F9" s="38">
        <v>-1014.5636500000002</v>
      </c>
      <c r="G9" s="38">
        <v>-950.51564000000019</v>
      </c>
      <c r="H9" s="38">
        <v>-917.22453000000007</v>
      </c>
      <c r="I9" s="38">
        <v>-864.67078000000026</v>
      </c>
      <c r="J9" s="39">
        <v>-853.40970000000016</v>
      </c>
      <c r="K9" s="22"/>
    </row>
    <row r="10" spans="1:11" s="45" customFormat="1" ht="12" customHeight="1" collapsed="1">
      <c r="A10" s="42" t="s">
        <v>68</v>
      </c>
      <c r="B10" s="420">
        <v>15545.182239999995</v>
      </c>
      <c r="C10" s="420">
        <v>16323.05704</v>
      </c>
      <c r="D10" s="420">
        <v>13268.469010000001</v>
      </c>
      <c r="E10" s="420">
        <v>11546.142040000001</v>
      </c>
      <c r="F10" s="420">
        <v>11628.169470000001</v>
      </c>
      <c r="G10" s="420">
        <v>10944.74036</v>
      </c>
      <c r="H10" s="420">
        <v>10288.529479999999</v>
      </c>
      <c r="I10" s="420">
        <v>9454.7232100000019</v>
      </c>
      <c r="J10" s="267">
        <v>9831.5825299999997</v>
      </c>
      <c r="K10" s="22"/>
    </row>
    <row r="11" spans="1:11" s="40" customFormat="1" ht="12" hidden="1" customHeight="1" outlineLevel="1">
      <c r="A11" s="46" t="s">
        <v>69</v>
      </c>
      <c r="B11" s="420">
        <v>9129.902900000001</v>
      </c>
      <c r="C11" s="420">
        <v>9462.2685200000014</v>
      </c>
      <c r="D11" s="420">
        <v>9990.9645100000016</v>
      </c>
      <c r="E11" s="420">
        <v>9444.8446399999993</v>
      </c>
      <c r="F11" s="420">
        <v>9126.5327799999995</v>
      </c>
      <c r="G11" s="420">
        <v>8463.2224900000001</v>
      </c>
      <c r="H11" s="420">
        <v>8379.2973099999999</v>
      </c>
      <c r="I11" s="420">
        <v>8174.4802400000008</v>
      </c>
      <c r="J11" s="267">
        <v>9466.0240600000016</v>
      </c>
      <c r="K11" s="22"/>
    </row>
    <row r="12" spans="1:11" s="40" customFormat="1" ht="12" hidden="1" customHeight="1" outlineLevel="1">
      <c r="A12" s="46" t="s">
        <v>70</v>
      </c>
      <c r="B12" s="420">
        <v>-2941.5160100000003</v>
      </c>
      <c r="C12" s="420">
        <v>-2955.0076300000001</v>
      </c>
      <c r="D12" s="420">
        <v>-3564.3215300000002</v>
      </c>
      <c r="E12" s="420">
        <v>-3032.7628399999999</v>
      </c>
      <c r="F12" s="420">
        <v>-2513.3292799999999</v>
      </c>
      <c r="G12" s="420">
        <v>-2238.5517599999998</v>
      </c>
      <c r="H12" s="420">
        <v>-2285.5357899999999</v>
      </c>
      <c r="I12" s="420">
        <v>-2027.7914699999999</v>
      </c>
      <c r="J12" s="267">
        <v>-1937.25872</v>
      </c>
      <c r="K12" s="22"/>
    </row>
    <row r="13" spans="1:11" s="45" customFormat="1" ht="12" customHeight="1" collapsed="1">
      <c r="A13" s="42" t="s">
        <v>71</v>
      </c>
      <c r="B13" s="420">
        <v>6188.3868900000007</v>
      </c>
      <c r="C13" s="420">
        <v>6507.2608900000014</v>
      </c>
      <c r="D13" s="420">
        <v>6426.6429800000014</v>
      </c>
      <c r="E13" s="420">
        <v>6412.0817999999999</v>
      </c>
      <c r="F13" s="420">
        <v>6613.2034999999996</v>
      </c>
      <c r="G13" s="420">
        <v>6224.6707299999998</v>
      </c>
      <c r="H13" s="420">
        <v>6093.76152</v>
      </c>
      <c r="I13" s="420">
        <v>6146.6887700000007</v>
      </c>
      <c r="J13" s="267">
        <v>7528.7653400000017</v>
      </c>
      <c r="K13" s="22"/>
    </row>
    <row r="14" spans="1:11" ht="12" customHeight="1">
      <c r="A14" s="47" t="s">
        <v>72</v>
      </c>
      <c r="B14" s="420">
        <v>321.58897000000007</v>
      </c>
      <c r="C14" s="420">
        <v>-389.14471000000043</v>
      </c>
      <c r="D14" s="420">
        <v>170.00304</v>
      </c>
      <c r="E14" s="420">
        <v>119.05878</v>
      </c>
      <c r="F14" s="420">
        <v>202.69024999999976</v>
      </c>
      <c r="G14" s="420">
        <v>177.96477999999948</v>
      </c>
      <c r="H14" s="420">
        <v>104.16141</v>
      </c>
      <c r="I14" s="420">
        <v>90.912620000000032</v>
      </c>
      <c r="J14" s="267">
        <v>3284.0718396626003</v>
      </c>
      <c r="K14" s="22"/>
    </row>
    <row r="15" spans="1:11" ht="12" customHeight="1">
      <c r="A15" s="47" t="s">
        <v>73</v>
      </c>
      <c r="B15" s="420">
        <v>-16.244380000000017</v>
      </c>
      <c r="C15" s="420">
        <v>36.022869999999998</v>
      </c>
      <c r="D15" s="420">
        <v>57.909800000000004</v>
      </c>
      <c r="E15" s="420">
        <v>33.462990000000005</v>
      </c>
      <c r="F15" s="420">
        <v>15.927270000000004</v>
      </c>
      <c r="G15" s="420">
        <v>-23.195309999999999</v>
      </c>
      <c r="H15" s="420">
        <v>108.06913999999999</v>
      </c>
      <c r="I15" s="420">
        <v>754.59651000000031</v>
      </c>
      <c r="J15" s="267">
        <v>1.6932400000000007</v>
      </c>
      <c r="K15" s="22"/>
    </row>
    <row r="16" spans="1:11" ht="12.95" customHeight="1">
      <c r="A16" s="48" t="s">
        <v>74</v>
      </c>
      <c r="B16" s="421">
        <v>22038.913719999997</v>
      </c>
      <c r="C16" s="421">
        <v>22477.196090000001</v>
      </c>
      <c r="D16" s="421">
        <v>19923.024830000002</v>
      </c>
      <c r="E16" s="421">
        <v>18110.745609999998</v>
      </c>
      <c r="F16" s="421">
        <v>18459.99049</v>
      </c>
      <c r="G16" s="421">
        <v>17324.180560000001</v>
      </c>
      <c r="H16" s="421">
        <v>16594.521549999998</v>
      </c>
      <c r="I16" s="421">
        <v>16446.921110000003</v>
      </c>
      <c r="J16" s="422">
        <v>20646.112949662602</v>
      </c>
      <c r="K16" s="22"/>
    </row>
    <row r="17" spans="1:11" ht="12" customHeight="1">
      <c r="A17" s="47" t="s">
        <v>75</v>
      </c>
      <c r="B17" s="142">
        <v>-6145.7296799999995</v>
      </c>
      <c r="C17" s="142">
        <v>-5769.9759199999999</v>
      </c>
      <c r="D17" s="142">
        <v>-5236.3086800000001</v>
      </c>
      <c r="E17" s="142">
        <v>-4593.2431899999992</v>
      </c>
      <c r="F17" s="142">
        <v>-4883.0950599999996</v>
      </c>
      <c r="G17" s="142">
        <v>-4553.0048800000013</v>
      </c>
      <c r="H17" s="142">
        <v>-4292.6101100000005</v>
      </c>
      <c r="I17" s="142">
        <v>-3778.7828099999997</v>
      </c>
      <c r="J17" s="143">
        <v>-4077.5876899999998</v>
      </c>
      <c r="K17" s="22"/>
    </row>
    <row r="18" spans="1:11" ht="12" customHeight="1">
      <c r="A18" s="47" t="s">
        <v>76</v>
      </c>
      <c r="B18" s="142">
        <v>-236.29794000000001</v>
      </c>
      <c r="C18" s="142">
        <v>-277.63337999999999</v>
      </c>
      <c r="D18" s="142">
        <v>-277.19421999999997</v>
      </c>
      <c r="E18" s="142">
        <v>-228.84320000000002</v>
      </c>
      <c r="F18" s="142">
        <v>-224.70535999999998</v>
      </c>
      <c r="G18" s="142">
        <v>-228.69248999999996</v>
      </c>
      <c r="H18" s="142">
        <v>-535.77853000000005</v>
      </c>
      <c r="I18" s="142">
        <v>-429.80995000000001</v>
      </c>
      <c r="J18" s="143">
        <v>-456.67268000000007</v>
      </c>
      <c r="K18" s="22"/>
    </row>
    <row r="19" spans="1:11" ht="12" customHeight="1">
      <c r="A19" s="47" t="s">
        <v>77</v>
      </c>
      <c r="B19" s="142">
        <v>-781.75171999999998</v>
      </c>
      <c r="C19" s="142">
        <v>-729.07143999999994</v>
      </c>
      <c r="D19" s="142">
        <v>-861.38275999999996</v>
      </c>
      <c r="E19" s="142">
        <v>-641.30035999999996</v>
      </c>
      <c r="F19" s="142">
        <v>-638.70478000000003</v>
      </c>
      <c r="G19" s="142">
        <v>-629.20916999999997</v>
      </c>
      <c r="H19" s="142">
        <v>-735.44362999999998</v>
      </c>
      <c r="I19" s="142">
        <v>-549.41833000000008</v>
      </c>
      <c r="J19" s="143">
        <v>-510.62266999999997</v>
      </c>
      <c r="K19" s="22"/>
    </row>
    <row r="20" spans="1:11" ht="12" customHeight="1">
      <c r="A20" s="47" t="s">
        <v>78</v>
      </c>
      <c r="B20" s="142">
        <v>-314.84899999999993</v>
      </c>
      <c r="C20" s="142">
        <v>-475.35340999999994</v>
      </c>
      <c r="D20" s="142">
        <v>-442.84800000000001</v>
      </c>
      <c r="E20" s="142">
        <v>-471.26092000000006</v>
      </c>
      <c r="F20" s="142">
        <v>-467.23804000000001</v>
      </c>
      <c r="G20" s="142">
        <v>-707.52344999999991</v>
      </c>
      <c r="H20" s="142">
        <v>-598.99846000000002</v>
      </c>
      <c r="I20" s="142">
        <v>-521.88434000000007</v>
      </c>
      <c r="J20" s="143">
        <v>-514.81565000000001</v>
      </c>
      <c r="K20" s="22"/>
    </row>
    <row r="21" spans="1:11" ht="12" customHeight="1">
      <c r="A21" s="47" t="s">
        <v>79</v>
      </c>
      <c r="B21" s="142">
        <v>-3182.7495200000003</v>
      </c>
      <c r="C21" s="142">
        <v>-3921.7375700000002</v>
      </c>
      <c r="D21" s="142">
        <v>-4541.0242799999996</v>
      </c>
      <c r="E21" s="142">
        <v>-3464.7930400000005</v>
      </c>
      <c r="F21" s="142">
        <v>-3189.0783700000002</v>
      </c>
      <c r="G21" s="142">
        <v>-2986.8137499999993</v>
      </c>
      <c r="H21" s="142">
        <v>-2620.5764399999989</v>
      </c>
      <c r="I21" s="142">
        <v>-2637.9322199999997</v>
      </c>
      <c r="J21" s="143">
        <v>-2666.5282200000001</v>
      </c>
      <c r="K21" s="22"/>
    </row>
    <row r="22" spans="1:11" ht="12.95" customHeight="1">
      <c r="A22" s="48" t="s">
        <v>80</v>
      </c>
      <c r="B22" s="421">
        <v>-10661.377860000001</v>
      </c>
      <c r="C22" s="421">
        <v>-11173.771720000001</v>
      </c>
      <c r="D22" s="421">
        <v>-11358.75794</v>
      </c>
      <c r="E22" s="421">
        <v>-9399.4407099999989</v>
      </c>
      <c r="F22" s="421">
        <v>-9402.8216099999991</v>
      </c>
      <c r="G22" s="421">
        <v>-9105.2437400000017</v>
      </c>
      <c r="H22" s="421">
        <v>-8783.4071699999986</v>
      </c>
      <c r="I22" s="421">
        <v>-7917.8276500000002</v>
      </c>
      <c r="J22" s="422">
        <v>-8226.2269099999994</v>
      </c>
      <c r="K22" s="22"/>
    </row>
    <row r="23" spans="1:11" ht="12.95" customHeight="1">
      <c r="A23" s="51" t="s">
        <v>81</v>
      </c>
      <c r="B23" s="423">
        <v>11377.535859999996</v>
      </c>
      <c r="C23" s="423">
        <v>11303.424370000001</v>
      </c>
      <c r="D23" s="423">
        <v>8564.2668900000026</v>
      </c>
      <c r="E23" s="423">
        <v>8711.3048999999992</v>
      </c>
      <c r="F23" s="423">
        <v>9057.1688800000011</v>
      </c>
      <c r="G23" s="423">
        <v>8218.936819999999</v>
      </c>
      <c r="H23" s="423">
        <v>7811.1143799999991</v>
      </c>
      <c r="I23" s="423">
        <v>8529.0934600000037</v>
      </c>
      <c r="J23" s="424">
        <v>12419.886039662602</v>
      </c>
      <c r="K23" s="22"/>
    </row>
    <row r="24" spans="1:11" ht="12.95" customHeight="1">
      <c r="A24" s="54" t="s">
        <v>82</v>
      </c>
      <c r="B24" s="425">
        <v>11377.535859999996</v>
      </c>
      <c r="C24" s="425">
        <v>11303.424370000001</v>
      </c>
      <c r="D24" s="425">
        <v>8564.2668900000026</v>
      </c>
      <c r="E24" s="425">
        <v>8711.3048999999992</v>
      </c>
      <c r="F24" s="425">
        <v>9057.1688800000011</v>
      </c>
      <c r="G24" s="425">
        <v>8218.936819999999</v>
      </c>
      <c r="H24" s="425">
        <v>7811.1143799999991</v>
      </c>
      <c r="I24" s="425">
        <v>8529.0934600000037</v>
      </c>
      <c r="J24" s="426">
        <v>12419.886039662602</v>
      </c>
      <c r="K24" s="22"/>
    </row>
    <row r="25" spans="1:11" ht="12" customHeight="1">
      <c r="A25" s="47" t="s">
        <v>83</v>
      </c>
      <c r="B25" s="142">
        <v>-7671.6619100000007</v>
      </c>
      <c r="C25" s="142">
        <v>-1011.2124399999999</v>
      </c>
      <c r="D25" s="142">
        <v>-1545.9474000000012</v>
      </c>
      <c r="E25" s="142">
        <v>-14.818309999999881</v>
      </c>
      <c r="F25" s="142">
        <v>-697.28860999999995</v>
      </c>
      <c r="G25" s="142">
        <v>-951.38913000000002</v>
      </c>
      <c r="H25" s="142">
        <v>-542.57531000000017</v>
      </c>
      <c r="I25" s="142">
        <v>-1858.4395499999998</v>
      </c>
      <c r="J25" s="143">
        <v>-1682.21801</v>
      </c>
      <c r="K25" s="22"/>
    </row>
    <row r="26" spans="1:11" ht="12" customHeight="1">
      <c r="A26" s="47" t="s">
        <v>84</v>
      </c>
      <c r="B26" s="142">
        <v>-155.60167000000001</v>
      </c>
      <c r="C26" s="142">
        <v>-2808.5725700000003</v>
      </c>
      <c r="D26" s="142">
        <v>-585.99992000000009</v>
      </c>
      <c r="E26" s="142">
        <v>-701.25466000000006</v>
      </c>
      <c r="F26" s="142">
        <v>-697.47894999999994</v>
      </c>
      <c r="G26" s="142">
        <v>-2265.0802100000001</v>
      </c>
      <c r="H26" s="142">
        <v>-543.91657999999995</v>
      </c>
      <c r="I26" s="142">
        <v>-501.05460999999997</v>
      </c>
      <c r="J26" s="143">
        <v>-698.66647</v>
      </c>
      <c r="K26" s="22"/>
    </row>
    <row r="27" spans="1:11" ht="12.95" customHeight="1">
      <c r="A27" s="48" t="s">
        <v>85</v>
      </c>
      <c r="B27" s="421">
        <v>3550.2722799999956</v>
      </c>
      <c r="C27" s="421">
        <v>7483.639360000001</v>
      </c>
      <c r="D27" s="421">
        <v>6432.3195700000015</v>
      </c>
      <c r="E27" s="421">
        <v>7995.2319299999981</v>
      </c>
      <c r="F27" s="421">
        <v>7662.4013200000018</v>
      </c>
      <c r="G27" s="421">
        <v>5002.4674799999993</v>
      </c>
      <c r="H27" s="421">
        <v>6724.6224899999988</v>
      </c>
      <c r="I27" s="421">
        <v>6169.5993000000035</v>
      </c>
      <c r="J27" s="422">
        <v>10039.001559662602</v>
      </c>
      <c r="K27" s="22"/>
    </row>
    <row r="28" spans="1:11" ht="12" customHeight="1">
      <c r="A28" s="47" t="s">
        <v>86</v>
      </c>
      <c r="B28" s="142">
        <v>615.14292699999987</v>
      </c>
      <c r="C28" s="142">
        <v>404.27543800000001</v>
      </c>
      <c r="D28" s="142">
        <v>713.07675949999998</v>
      </c>
      <c r="E28" s="142">
        <v>705.73748000000001</v>
      </c>
      <c r="F28" s="142">
        <v>564.57149349999997</v>
      </c>
      <c r="G28" s="142">
        <v>312.25101599999999</v>
      </c>
      <c r="H28" s="142">
        <v>675.8848774999999</v>
      </c>
      <c r="I28" s="142">
        <v>455.28436099999993</v>
      </c>
      <c r="J28" s="143">
        <v>515.65354831019965</v>
      </c>
      <c r="K28" s="22"/>
    </row>
    <row r="29" spans="1:11" s="60" customFormat="1" ht="12" customHeight="1">
      <c r="A29" s="57" t="s">
        <v>87</v>
      </c>
      <c r="B29" s="427">
        <v>2935.1293529999984</v>
      </c>
      <c r="C29" s="427">
        <v>7079.3639220000014</v>
      </c>
      <c r="D29" s="427">
        <v>5719.2428105000008</v>
      </c>
      <c r="E29" s="427">
        <v>7289.4944499999992</v>
      </c>
      <c r="F29" s="427">
        <v>7097.8298264999994</v>
      </c>
      <c r="G29" s="427">
        <v>4690.2164640000001</v>
      </c>
      <c r="H29" s="427">
        <v>6048.7376125000019</v>
      </c>
      <c r="I29" s="427">
        <v>5714.3149390000026</v>
      </c>
      <c r="J29" s="428">
        <v>9523.3480113524038</v>
      </c>
      <c r="K29" s="22"/>
    </row>
    <row r="30" spans="1:11" s="61" customFormat="1" ht="12.95" customHeight="1">
      <c r="A30" s="22"/>
      <c r="B30" s="22"/>
      <c r="C30" s="22"/>
      <c r="D30" s="22"/>
      <c r="E30" s="22"/>
      <c r="F30" s="22"/>
      <c r="G30" s="22"/>
      <c r="H30" s="22"/>
      <c r="I30" s="22"/>
      <c r="J30" s="22"/>
      <c r="K30" s="22"/>
    </row>
    <row r="31" spans="1:11" ht="12" customHeight="1">
      <c r="A31" s="63"/>
      <c r="B31" s="16"/>
      <c r="C31" s="16"/>
      <c r="D31" s="16"/>
      <c r="E31" s="16"/>
      <c r="F31" s="16"/>
      <c r="G31" s="16"/>
    </row>
    <row r="32" spans="1:11" ht="18.75">
      <c r="A32" s="29" t="s">
        <v>88</v>
      </c>
      <c r="B32" s="26"/>
      <c r="C32" s="26"/>
      <c r="D32" s="26"/>
      <c r="E32" s="26"/>
      <c r="F32" s="24"/>
      <c r="G32" s="24"/>
    </row>
    <row r="33" spans="1:8" ht="12" customHeight="1">
      <c r="A33" s="64"/>
      <c r="B33" s="64"/>
      <c r="C33" s="64"/>
      <c r="D33" s="64"/>
      <c r="E33" s="64"/>
      <c r="F33" s="65"/>
      <c r="G33" s="27"/>
    </row>
    <row r="34" spans="1:8" ht="12" customHeight="1">
      <c r="A34" s="262" t="s">
        <v>65</v>
      </c>
      <c r="B34" s="277">
        <v>2019</v>
      </c>
      <c r="C34" s="277">
        <v>2018</v>
      </c>
      <c r="D34" s="277">
        <v>2017</v>
      </c>
      <c r="E34" s="277">
        <v>2016</v>
      </c>
      <c r="F34" s="67">
        <v>2015</v>
      </c>
      <c r="G34" s="36"/>
    </row>
    <row r="35" spans="1:8" ht="12" hidden="1" customHeight="1" outlineLevel="1">
      <c r="A35" s="263" t="s">
        <v>66</v>
      </c>
      <c r="B35" s="38">
        <v>61414.478470000002</v>
      </c>
      <c r="C35" s="38">
        <v>43882.784350000002</v>
      </c>
      <c r="D35" s="38">
        <v>38864.71418000001</v>
      </c>
      <c r="E35" s="38">
        <v>34350.239939999999</v>
      </c>
      <c r="F35" s="39">
        <v>27367.75128</v>
      </c>
      <c r="G35" s="40"/>
    </row>
    <row r="36" spans="1:8" ht="12" hidden="1" customHeight="1" outlineLevel="1">
      <c r="A36" s="263" t="s">
        <v>67</v>
      </c>
      <c r="B36" s="38">
        <v>-14026.957590000002</v>
      </c>
      <c r="C36" s="38">
        <v>-4112.6646100000007</v>
      </c>
      <c r="D36" s="38">
        <v>-3362.3455900000004</v>
      </c>
      <c r="E36" s="38">
        <v>-4374.0440100000005</v>
      </c>
      <c r="F36" s="39">
        <v>-4136.1344600000002</v>
      </c>
      <c r="G36" s="40"/>
    </row>
    <row r="37" spans="1:8" ht="12" customHeight="1" collapsed="1">
      <c r="A37" s="264" t="s">
        <v>68</v>
      </c>
      <c r="B37" s="43">
        <v>47387.520879999996</v>
      </c>
      <c r="C37" s="43">
        <v>39770.119740000002</v>
      </c>
      <c r="D37" s="43">
        <v>35502.368590000013</v>
      </c>
      <c r="E37" s="43">
        <v>29976.195929999998</v>
      </c>
      <c r="F37" s="44">
        <v>23231.616819999999</v>
      </c>
      <c r="G37" s="45"/>
      <c r="H37" s="32"/>
    </row>
    <row r="38" spans="1:8" ht="12" hidden="1" customHeight="1" outlineLevel="1">
      <c r="A38" s="265" t="s">
        <v>69</v>
      </c>
      <c r="B38" s="43">
        <v>37025.564420000002</v>
      </c>
      <c r="C38" s="43">
        <v>33808.996909999994</v>
      </c>
      <c r="D38" s="43">
        <v>27596.110560000001</v>
      </c>
      <c r="E38" s="43">
        <v>23282.889340000005</v>
      </c>
      <c r="F38" s="44">
        <v>16802.161680000001</v>
      </c>
      <c r="G38" s="40"/>
    </row>
    <row r="39" spans="1:8" ht="12" hidden="1" customHeight="1" outlineLevel="1">
      <c r="A39" s="265" t="s">
        <v>70</v>
      </c>
      <c r="B39" s="43">
        <v>-11348.965410000003</v>
      </c>
      <c r="C39" s="43">
        <v>-7807.4532100000015</v>
      </c>
      <c r="D39" s="43">
        <v>-5416.2811200000006</v>
      </c>
      <c r="E39" s="43">
        <v>-4096.7600300000004</v>
      </c>
      <c r="F39" s="44">
        <v>-2137.0721399999998</v>
      </c>
      <c r="G39" s="40"/>
    </row>
    <row r="40" spans="1:8" ht="12" customHeight="1" collapsed="1">
      <c r="A40" s="264" t="s">
        <v>71</v>
      </c>
      <c r="B40" s="43">
        <v>25676.599009999998</v>
      </c>
      <c r="C40" s="43">
        <v>26001.543699999995</v>
      </c>
      <c r="D40" s="43">
        <v>22179.829440000001</v>
      </c>
      <c r="E40" s="43">
        <v>19186.129310000004</v>
      </c>
      <c r="F40" s="44">
        <v>14665.089540000001</v>
      </c>
      <c r="G40" s="45"/>
    </row>
    <row r="41" spans="1:8" ht="12" customHeight="1">
      <c r="A41" s="266" t="s">
        <v>72</v>
      </c>
      <c r="B41" s="43">
        <v>669.71684999999934</v>
      </c>
      <c r="C41" s="43">
        <v>3392.3258896626007</v>
      </c>
      <c r="D41" s="43">
        <v>979.23058999999967</v>
      </c>
      <c r="E41" s="43">
        <v>1309.4204399999999</v>
      </c>
      <c r="F41" s="44">
        <v>3330.2193300000008</v>
      </c>
      <c r="G41" s="24"/>
    </row>
    <row r="42" spans="1:8" ht="12" customHeight="1">
      <c r="A42" s="266" t="s">
        <v>73</v>
      </c>
      <c r="B42" s="43">
        <v>84.10475000000001</v>
      </c>
      <c r="C42" s="43">
        <v>860.12381000000028</v>
      </c>
      <c r="D42" s="43">
        <v>-138.43637000000004</v>
      </c>
      <c r="E42" s="43">
        <v>86.132379999999984</v>
      </c>
      <c r="F42" s="44">
        <v>37.74119000000001</v>
      </c>
      <c r="G42" s="24"/>
    </row>
    <row r="43" spans="1:8" ht="12" customHeight="1">
      <c r="A43" s="48" t="s">
        <v>74</v>
      </c>
      <c r="B43" s="49">
        <v>73817.941489999997</v>
      </c>
      <c r="C43" s="49">
        <v>70024.113139662615</v>
      </c>
      <c r="D43" s="68">
        <v>58522.99225000001</v>
      </c>
      <c r="E43" s="69">
        <v>50557.87806000001</v>
      </c>
      <c r="F43" s="70">
        <v>41264.666879999997</v>
      </c>
      <c r="G43" s="24"/>
      <c r="H43" s="32"/>
    </row>
    <row r="44" spans="1:8" ht="12" customHeight="1">
      <c r="A44" s="47" t="s">
        <v>75</v>
      </c>
      <c r="B44" s="38">
        <v>-19265.651810000003</v>
      </c>
      <c r="C44" s="38">
        <v>-16290.65077</v>
      </c>
      <c r="D44" s="38">
        <v>-14663.670740000001</v>
      </c>
      <c r="E44" s="38">
        <v>-12976.25434</v>
      </c>
      <c r="F44" s="39">
        <v>-10975.96586</v>
      </c>
      <c r="G44" s="24"/>
    </row>
    <row r="45" spans="1:8" ht="12" customHeight="1">
      <c r="A45" s="47" t="s">
        <v>76</v>
      </c>
      <c r="B45" s="38">
        <v>-959.43527000000006</v>
      </c>
      <c r="C45" s="38">
        <v>-1916.4668799999997</v>
      </c>
      <c r="D45" s="38">
        <v>-1716.3571300000001</v>
      </c>
      <c r="E45" s="38">
        <v>-1511.1509500000002</v>
      </c>
      <c r="F45" s="39">
        <v>-1334.4027700000001</v>
      </c>
      <c r="G45" s="24"/>
    </row>
    <row r="46" spans="1:8" ht="12" customHeight="1">
      <c r="A46" s="47" t="s">
        <v>77</v>
      </c>
      <c r="B46" s="38">
        <v>-2770.5970699999998</v>
      </c>
      <c r="C46" s="38">
        <v>-2347.2148500000003</v>
      </c>
      <c r="D46" s="38">
        <v>-1889.4809299999999</v>
      </c>
      <c r="E46" s="38">
        <v>-1782.5475700000002</v>
      </c>
      <c r="F46" s="39">
        <v>-1369.0268699999999</v>
      </c>
      <c r="G46" s="24"/>
    </row>
    <row r="47" spans="1:8" ht="12" customHeight="1">
      <c r="A47" s="47" t="s">
        <v>78</v>
      </c>
      <c r="B47" s="38">
        <v>-2088.87041</v>
      </c>
      <c r="C47" s="38">
        <v>-2526.1589700000004</v>
      </c>
      <c r="D47" s="38">
        <v>-4860.9091200000003</v>
      </c>
      <c r="E47" s="38">
        <v>-4553.6508100000001</v>
      </c>
      <c r="F47" s="39">
        <v>-3905.4391500000002</v>
      </c>
      <c r="G47" s="24"/>
    </row>
    <row r="48" spans="1:8" ht="12" customHeight="1">
      <c r="A48" s="47" t="s">
        <v>79</v>
      </c>
      <c r="B48" s="38">
        <v>-14181.709440000001</v>
      </c>
      <c r="C48" s="38">
        <v>-10726.980539999997</v>
      </c>
      <c r="D48" s="38">
        <v>-8814.7042199999978</v>
      </c>
      <c r="E48" s="38">
        <v>-8090.4637300000013</v>
      </c>
      <c r="F48" s="39">
        <v>-6656.2201399999994</v>
      </c>
      <c r="G48" s="22"/>
    </row>
    <row r="49" spans="1:8" ht="12" customHeight="1">
      <c r="A49" s="48" t="s">
        <v>80</v>
      </c>
      <c r="B49" s="49">
        <v>-39266.264000000003</v>
      </c>
      <c r="C49" s="49">
        <v>-33807.472009999998</v>
      </c>
      <c r="D49" s="68">
        <v>-31945.122139999999</v>
      </c>
      <c r="E49" s="69">
        <v>-28914.0674</v>
      </c>
      <c r="F49" s="70">
        <v>-24241.054790000002</v>
      </c>
      <c r="G49" s="24"/>
      <c r="H49" s="32"/>
    </row>
    <row r="50" spans="1:8" ht="12" customHeight="1">
      <c r="A50" s="51" t="s">
        <v>81</v>
      </c>
      <c r="B50" s="52">
        <v>34551.677489999995</v>
      </c>
      <c r="C50" s="52">
        <v>36216.641129662617</v>
      </c>
      <c r="D50" s="52">
        <v>26577.870110000011</v>
      </c>
      <c r="E50" s="52">
        <v>21643.81066000001</v>
      </c>
      <c r="F50" s="53">
        <v>17023.612089999995</v>
      </c>
      <c r="G50" s="24"/>
    </row>
    <row r="51" spans="1:8" ht="12" customHeight="1">
      <c r="A51" s="54" t="s">
        <v>82</v>
      </c>
      <c r="B51" s="55">
        <v>34551.677489999995</v>
      </c>
      <c r="C51" s="55">
        <v>36216.641129662617</v>
      </c>
      <c r="D51" s="55">
        <v>26577.870110000011</v>
      </c>
      <c r="E51" s="55">
        <v>21643.81066000001</v>
      </c>
      <c r="F51" s="56">
        <v>17023.612089999995</v>
      </c>
      <c r="G51" s="24"/>
    </row>
    <row r="52" spans="1:8" ht="12" customHeight="1">
      <c r="A52" s="47" t="s">
        <v>83</v>
      </c>
      <c r="B52" s="38">
        <v>-3209.4434500000011</v>
      </c>
      <c r="C52" s="38">
        <v>-5269.3887000000004</v>
      </c>
      <c r="D52" s="38">
        <v>-3153.85905</v>
      </c>
      <c r="E52" s="38">
        <v>-1479.9895300000001</v>
      </c>
      <c r="F52" s="39">
        <v>-1367.25809</v>
      </c>
      <c r="G52" s="24"/>
      <c r="H52" s="32"/>
    </row>
    <row r="53" spans="1:8" ht="12" customHeight="1">
      <c r="A53" s="47" t="s">
        <v>84</v>
      </c>
      <c r="B53" s="38">
        <v>-4249.8137399999996</v>
      </c>
      <c r="C53" s="38">
        <v>-3757.5726599999998</v>
      </c>
      <c r="D53" s="38">
        <v>-1247.7731800000001</v>
      </c>
      <c r="E53" s="38">
        <v>-270.29700000000003</v>
      </c>
      <c r="F53" s="39">
        <v>-869.37804000000006</v>
      </c>
      <c r="G53" s="24"/>
    </row>
    <row r="54" spans="1:8" ht="12" customHeight="1">
      <c r="A54" s="48" t="s">
        <v>85</v>
      </c>
      <c r="B54" s="49">
        <v>27092.420299999991</v>
      </c>
      <c r="C54" s="49">
        <v>27189.679769662616</v>
      </c>
      <c r="D54" s="68">
        <v>22176.237880000012</v>
      </c>
      <c r="E54" s="69">
        <v>19893.524130000013</v>
      </c>
      <c r="F54" s="70">
        <v>14786.975959999996</v>
      </c>
      <c r="G54" s="24"/>
    </row>
    <row r="55" spans="1:8" ht="12" customHeight="1">
      <c r="A55" s="47" t="s">
        <v>86</v>
      </c>
      <c r="B55" s="38">
        <v>2295.6367489999998</v>
      </c>
      <c r="C55" s="38">
        <v>1952.5779290190001</v>
      </c>
      <c r="D55" s="38">
        <v>2574.8008526180006</v>
      </c>
      <c r="E55" s="38">
        <v>2077.9038845586006</v>
      </c>
      <c r="F55" s="39">
        <v>1081.5288902577997</v>
      </c>
      <c r="G55" s="24"/>
    </row>
    <row r="56" spans="1:8" ht="12.75">
      <c r="A56" s="57" t="s">
        <v>87</v>
      </c>
      <c r="B56" s="58">
        <v>24796.783551</v>
      </c>
      <c r="C56" s="58">
        <v>25237.101840643612</v>
      </c>
      <c r="D56" s="58">
        <v>19601.437027381999</v>
      </c>
      <c r="E56" s="58">
        <v>17815.620245441401</v>
      </c>
      <c r="F56" s="59">
        <v>13705.447069742198</v>
      </c>
      <c r="G56" s="60"/>
    </row>
    <row r="57" spans="1:8" ht="12" customHeight="1">
      <c r="A57" s="22"/>
      <c r="B57" s="22"/>
      <c r="C57" s="22"/>
      <c r="D57" s="22"/>
      <c r="E57" s="22"/>
      <c r="F57" s="22"/>
      <c r="G57" s="22"/>
    </row>
  </sheetData>
  <conditionalFormatting sqref="G27:I27">
    <cfRule type="cellIs" priority="45" stopIfTrue="1" operator="greaterThan">
      <formula>10</formula>
    </cfRule>
  </conditionalFormatting>
  <conditionalFormatting sqref="D22:G22">
    <cfRule type="cellIs" priority="44" stopIfTrue="1" operator="greaterThan">
      <formula>10</formula>
    </cfRule>
  </conditionalFormatting>
  <conditionalFormatting sqref="D27:G27">
    <cfRule type="cellIs" priority="43" stopIfTrue="1" operator="greaterThan">
      <formula>10</formula>
    </cfRule>
  </conditionalFormatting>
  <conditionalFormatting sqref="I22">
    <cfRule type="cellIs" priority="48" stopIfTrue="1" operator="greaterThan">
      <formula>10</formula>
    </cfRule>
  </conditionalFormatting>
  <conditionalFormatting sqref="I27">
    <cfRule type="cellIs" priority="47" stopIfTrue="1" operator="greaterThan">
      <formula>10</formula>
    </cfRule>
  </conditionalFormatting>
  <conditionalFormatting sqref="G22:I22">
    <cfRule type="cellIs" priority="46" stopIfTrue="1" operator="greaterThan">
      <formula>10</formula>
    </cfRule>
  </conditionalFormatting>
  <conditionalFormatting sqref="J27">
    <cfRule type="cellIs" priority="49" stopIfTrue="1" operator="greaterThan">
      <formula>10</formula>
    </cfRule>
  </conditionalFormatting>
  <conditionalFormatting sqref="J22">
    <cfRule type="cellIs" priority="50" stopIfTrue="1" operator="greaterThan">
      <formula>10</formula>
    </cfRule>
  </conditionalFormatting>
  <conditionalFormatting sqref="C27">
    <cfRule type="cellIs" priority="41" stopIfTrue="1" operator="greaterThan">
      <formula>10</formula>
    </cfRule>
  </conditionalFormatting>
  <conditionalFormatting sqref="C22">
    <cfRule type="cellIs" priority="42" stopIfTrue="1" operator="greaterThan">
      <formula>10</formula>
    </cfRule>
  </conditionalFormatting>
  <conditionalFormatting sqref="B27">
    <cfRule type="cellIs" priority="39" stopIfTrue="1" operator="greaterThan">
      <formula>10</formula>
    </cfRule>
  </conditionalFormatting>
  <conditionalFormatting sqref="B22">
    <cfRule type="cellIs" priority="40" stopIfTrue="1" operator="greaterThan">
      <formula>10</formula>
    </cfRule>
  </conditionalFormatting>
  <conditionalFormatting sqref="E43:F43">
    <cfRule type="cellIs" priority="13" stopIfTrue="1" operator="greaterThan">
      <formula>10</formula>
    </cfRule>
  </conditionalFormatting>
  <conditionalFormatting sqref="E49:F49">
    <cfRule type="cellIs" priority="12" stopIfTrue="1" operator="greaterThan">
      <formula>10</formula>
    </cfRule>
  </conditionalFormatting>
  <conditionalFormatting sqref="E54:F54">
    <cfRule type="cellIs" priority="11" stopIfTrue="1" operator="greaterThan">
      <formula>10</formula>
    </cfRule>
  </conditionalFormatting>
  <conditionalFormatting sqref="D43">
    <cfRule type="cellIs" priority="16" stopIfTrue="1" operator="greaterThan">
      <formula>10</formula>
    </cfRule>
  </conditionalFormatting>
  <conditionalFormatting sqref="D49">
    <cfRule type="cellIs" priority="15" stopIfTrue="1" operator="greaterThan">
      <formula>10</formula>
    </cfRule>
  </conditionalFormatting>
  <conditionalFormatting sqref="D54">
    <cfRule type="cellIs" priority="14" stopIfTrue="1" operator="greaterThan">
      <formula>10</formula>
    </cfRule>
  </conditionalFormatting>
  <conditionalFormatting sqref="C49">
    <cfRule type="cellIs" priority="10" stopIfTrue="1" operator="greaterThan">
      <formula>10</formula>
    </cfRule>
  </conditionalFormatting>
  <conditionalFormatting sqref="C54">
    <cfRule type="cellIs" priority="9" stopIfTrue="1" operator="greaterThan">
      <formula>10</formula>
    </cfRule>
  </conditionalFormatting>
  <conditionalFormatting sqref="J22">
    <cfRule type="cellIs" priority="8" stopIfTrue="1" operator="greaterThan">
      <formula>10</formula>
    </cfRule>
  </conditionalFormatting>
  <conditionalFormatting sqref="J27">
    <cfRule type="cellIs" priority="7" stopIfTrue="1" operator="greaterThan">
      <formula>10</formula>
    </cfRule>
  </conditionalFormatting>
  <conditionalFormatting sqref="D27">
    <cfRule type="cellIs" priority="5" stopIfTrue="1" operator="greaterThan">
      <formula>10</formula>
    </cfRule>
  </conditionalFormatting>
  <conditionalFormatting sqref="D22">
    <cfRule type="cellIs" priority="6" stopIfTrue="1" operator="greaterThan">
      <formula>10</formula>
    </cfRule>
  </conditionalFormatting>
  <conditionalFormatting sqref="C27">
    <cfRule type="cellIs" priority="3" stopIfTrue="1" operator="greaterThan">
      <formula>10</formula>
    </cfRule>
  </conditionalFormatting>
  <conditionalFormatting sqref="C22">
    <cfRule type="cellIs" priority="4" stopIfTrue="1" operator="greaterThan">
      <formula>10</formula>
    </cfRule>
  </conditionalFormatting>
  <conditionalFormatting sqref="B49">
    <cfRule type="cellIs" priority="2" stopIfTrue="1" operator="greaterThan">
      <formula>10</formula>
    </cfRule>
  </conditionalFormatting>
  <conditionalFormatting sqref="B54">
    <cfRule type="cellIs" priority="1" stopIfTrue="1" operator="greaterThan">
      <formula>10</formula>
    </cfRule>
  </conditionalFormatting>
  <dataValidations disablePrompts="1" count="1">
    <dataValidation type="list" allowBlank="1" showInputMessage="1" showErrorMessage="1" sqref="A2" xr:uid="{00000000-0002-0000-0200-000000000000}">
      <formula1>quarterly_date</formula1>
    </dataValidation>
  </dataValidations>
  <hyperlinks>
    <hyperlink ref="J5" location="Cont!A1" display="back" xr:uid="{00000000-0004-0000-02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4" tint="-0.249977111117893"/>
    <pageSetUpPr fitToPage="1"/>
  </sheetPr>
  <dimension ref="A1:L49"/>
  <sheetViews>
    <sheetView showGridLines="0" zoomScaleNormal="100" workbookViewId="0">
      <selection activeCell="O21" sqref="O21"/>
    </sheetView>
  </sheetViews>
  <sheetFormatPr defaultColWidth="10" defaultRowHeight="12" customHeight="1"/>
  <cols>
    <col min="1" max="1" width="47.1640625" style="71" customWidth="1"/>
    <col min="2" max="3" width="13" style="71" customWidth="1"/>
    <col min="4" max="8" width="13" style="23" customWidth="1"/>
    <col min="9" max="9" width="13" style="27" customWidth="1"/>
    <col min="10" max="10" width="13" style="62" customWidth="1"/>
    <col min="11" max="11" width="10.1640625" style="23" bestFit="1" customWidth="1"/>
    <col min="12" max="12" width="12.66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89</v>
      </c>
      <c r="B5" s="25"/>
      <c r="C5" s="25"/>
      <c r="D5" s="26"/>
      <c r="E5" s="26"/>
      <c r="F5" s="26"/>
      <c r="G5" s="26"/>
      <c r="H5" s="26"/>
      <c r="J5" s="197" t="s">
        <v>63</v>
      </c>
      <c r="K5" s="26"/>
    </row>
    <row r="6" spans="1:12" ht="11.25" customHeight="1">
      <c r="A6" s="62"/>
      <c r="B6" s="23"/>
      <c r="C6" s="23"/>
      <c r="I6" s="23"/>
      <c r="J6" s="71"/>
      <c r="K6" s="72"/>
    </row>
    <row r="7" spans="1:12" s="36" customFormat="1" ht="12" customHeight="1">
      <c r="A7" s="73" t="s">
        <v>90</v>
      </c>
      <c r="B7" s="252">
        <v>44012</v>
      </c>
      <c r="C7" s="252">
        <v>43921</v>
      </c>
      <c r="D7" s="252">
        <v>43830</v>
      </c>
      <c r="E7" s="252">
        <v>43738</v>
      </c>
      <c r="F7" s="252">
        <v>43646</v>
      </c>
      <c r="G7" s="252">
        <v>43555</v>
      </c>
      <c r="H7" s="252">
        <v>43465</v>
      </c>
      <c r="I7" s="252">
        <v>43373</v>
      </c>
      <c r="J7" s="252">
        <v>43281</v>
      </c>
      <c r="K7" s="72"/>
    </row>
    <row r="8" spans="1:12" s="75" customFormat="1" ht="12.95" customHeight="1">
      <c r="A8" s="74" t="s">
        <v>91</v>
      </c>
      <c r="B8" s="142">
        <v>1438792.5078399999</v>
      </c>
      <c r="C8" s="142">
        <v>1284181.9219599999</v>
      </c>
      <c r="D8" s="142">
        <v>1271152.8003700001</v>
      </c>
      <c r="E8" s="142">
        <v>1468509.7502199998</v>
      </c>
      <c r="F8" s="142">
        <v>1099009.07653</v>
      </c>
      <c r="G8" s="142">
        <v>764778.30215</v>
      </c>
      <c r="H8" s="142">
        <v>682657.94120999996</v>
      </c>
      <c r="I8" s="142">
        <v>965493.61743999994</v>
      </c>
      <c r="J8" s="464">
        <v>879204.45747000002</v>
      </c>
      <c r="K8" s="72"/>
    </row>
    <row r="9" spans="1:12" s="75" customFormat="1" ht="12.95" customHeight="1">
      <c r="A9" s="74" t="s">
        <v>92</v>
      </c>
      <c r="B9" s="142">
        <v>423116.86869999999</v>
      </c>
      <c r="C9" s="142">
        <v>231321.11751000001</v>
      </c>
      <c r="D9" s="142">
        <v>40961.963739999999</v>
      </c>
      <c r="E9" s="142">
        <v>124035.25653</v>
      </c>
      <c r="F9" s="142">
        <v>119461.63489999999</v>
      </c>
      <c r="G9" s="142">
        <v>26205.198670000002</v>
      </c>
      <c r="H9" s="142">
        <v>47153.325559999997</v>
      </c>
      <c r="I9" s="142">
        <v>48828.544439999998</v>
      </c>
      <c r="J9" s="464">
        <v>54083.671849999992</v>
      </c>
      <c r="K9" s="72"/>
    </row>
    <row r="10" spans="1:12" s="75" customFormat="1" ht="12.95" customHeight="1">
      <c r="A10" s="74" t="s">
        <v>93</v>
      </c>
      <c r="B10" s="142">
        <v>1818644.33335</v>
      </c>
      <c r="C10" s="142">
        <v>1746204.97385</v>
      </c>
      <c r="D10" s="142">
        <v>1693138.0266399998</v>
      </c>
      <c r="E10" s="142">
        <v>1233625.76009</v>
      </c>
      <c r="F10" s="142">
        <v>1129660.7283099999</v>
      </c>
      <c r="G10" s="142">
        <v>1001962.7895200001</v>
      </c>
      <c r="H10" s="142">
        <v>929037.14950000017</v>
      </c>
      <c r="I10" s="142">
        <v>822696.23890000011</v>
      </c>
      <c r="J10" s="464">
        <v>785662.58646999986</v>
      </c>
      <c r="K10" s="72"/>
    </row>
    <row r="11" spans="1:12" s="75" customFormat="1" ht="12.95" customHeight="1">
      <c r="A11" s="74" t="s">
        <v>94</v>
      </c>
      <c r="B11" s="142">
        <v>-14608.32021</v>
      </c>
      <c r="C11" s="142">
        <v>-7295.6476600000005</v>
      </c>
      <c r="D11" s="142">
        <v>-6103.64977</v>
      </c>
      <c r="E11" s="142">
        <v>-11561.265840000002</v>
      </c>
      <c r="F11" s="142">
        <v>-11756.550369999999</v>
      </c>
      <c r="G11" s="142">
        <v>-11215.929629999999</v>
      </c>
      <c r="H11" s="142">
        <v>-10276.11793</v>
      </c>
      <c r="I11" s="142">
        <v>-10744.837130000002</v>
      </c>
      <c r="J11" s="464">
        <v>-9115.3893499999995</v>
      </c>
      <c r="K11" s="72"/>
      <c r="L11" s="38"/>
    </row>
    <row r="12" spans="1:12" s="75" customFormat="1" ht="12.95" customHeight="1">
      <c r="A12" s="74" t="s">
        <v>95</v>
      </c>
      <c r="B12" s="142">
        <v>3039.4316600000011</v>
      </c>
      <c r="C12" s="142">
        <v>2780.4074399999995</v>
      </c>
      <c r="D12" s="142">
        <v>3551.1775199999997</v>
      </c>
      <c r="E12" s="142">
        <v>33490.936450000001</v>
      </c>
      <c r="F12" s="142">
        <v>9503.4593499999992</v>
      </c>
      <c r="G12" s="142">
        <v>7274.9914399999998</v>
      </c>
      <c r="H12" s="142">
        <v>3720.7628699999996</v>
      </c>
      <c r="I12" s="142">
        <v>7371.9582599999994</v>
      </c>
      <c r="J12" s="464">
        <v>6495.28298</v>
      </c>
      <c r="K12" s="72"/>
      <c r="L12" s="38"/>
    </row>
    <row r="13" spans="1:12" s="75" customFormat="1" ht="12.95" customHeight="1">
      <c r="A13" s="74" t="s">
        <v>96</v>
      </c>
      <c r="B13" s="142">
        <v>28527.37773</v>
      </c>
      <c r="C13" s="142">
        <v>30148.412170000003</v>
      </c>
      <c r="D13" s="142">
        <v>29211.50232</v>
      </c>
      <c r="E13" s="142">
        <v>28699.720859999998</v>
      </c>
      <c r="F13" s="142">
        <v>28835.215689999997</v>
      </c>
      <c r="G13" s="142">
        <v>29307.570339999998</v>
      </c>
      <c r="H13" s="142">
        <v>24806.921869999998</v>
      </c>
      <c r="I13" s="142">
        <v>23775.750770000002</v>
      </c>
      <c r="J13" s="464">
        <v>23449.836969999997</v>
      </c>
      <c r="K13" s="72"/>
      <c r="L13" s="38"/>
    </row>
    <row r="14" spans="1:12" ht="12.95" customHeight="1">
      <c r="A14" s="76" t="s">
        <v>97</v>
      </c>
      <c r="B14" s="465">
        <v>3697512.1990699992</v>
      </c>
      <c r="C14" s="465">
        <v>3287341.1852700002</v>
      </c>
      <c r="D14" s="465">
        <v>3031911.8208199996</v>
      </c>
      <c r="E14" s="465">
        <v>2876800.1583099994</v>
      </c>
      <c r="F14" s="465">
        <v>2374713.5644100001</v>
      </c>
      <c r="G14" s="465">
        <v>1818312.9224900003</v>
      </c>
      <c r="H14" s="465">
        <v>1677099.9830800002</v>
      </c>
      <c r="I14" s="465">
        <v>1857421.2726799999</v>
      </c>
      <c r="J14" s="466">
        <v>1739780.4463899997</v>
      </c>
      <c r="K14" s="72"/>
      <c r="L14" s="38"/>
    </row>
    <row r="15" spans="1:12" ht="12" customHeight="1">
      <c r="A15" s="78" t="s">
        <v>98</v>
      </c>
      <c r="B15" s="142">
        <v>2512196.48698</v>
      </c>
      <c r="C15" s="142">
        <v>2357463.0491100005</v>
      </c>
      <c r="D15" s="142">
        <v>2189478.36369</v>
      </c>
      <c r="E15" s="142">
        <v>2005226.7734499995</v>
      </c>
      <c r="F15" s="142">
        <v>1672003.2019199999</v>
      </c>
      <c r="G15" s="142">
        <v>1422737.58525</v>
      </c>
      <c r="H15" s="142">
        <v>1304121.8243699998</v>
      </c>
      <c r="I15" s="142">
        <v>1508462.4955900002</v>
      </c>
      <c r="J15" s="464">
        <v>1427467.8719699995</v>
      </c>
      <c r="K15" s="72"/>
      <c r="L15" s="79"/>
    </row>
    <row r="16" spans="1:12" ht="12" customHeight="1">
      <c r="A16" s="78" t="s">
        <v>99</v>
      </c>
      <c r="B16" s="142">
        <v>572519.91882000002</v>
      </c>
      <c r="C16" s="142">
        <v>591947.60522999999</v>
      </c>
      <c r="D16" s="142">
        <v>508549.49706000002</v>
      </c>
      <c r="E16" s="142">
        <v>527659.70121999993</v>
      </c>
      <c r="F16" s="142">
        <v>410653.85802000004</v>
      </c>
      <c r="G16" s="142">
        <v>143926.43698</v>
      </c>
      <c r="H16" s="142">
        <v>117795.10578</v>
      </c>
      <c r="I16" s="142">
        <v>128879.53507999999</v>
      </c>
      <c r="J16" s="464">
        <v>115077.92212999999</v>
      </c>
      <c r="K16" s="72"/>
    </row>
    <row r="17" spans="1:12" ht="12" customHeight="1">
      <c r="A17" s="78" t="s">
        <v>100</v>
      </c>
      <c r="B17" s="142">
        <v>2219.1416100000001</v>
      </c>
      <c r="C17" s="142">
        <v>4000.7875799999997</v>
      </c>
      <c r="D17" s="142">
        <v>2887.4320699999998</v>
      </c>
      <c r="E17" s="142">
        <v>1782.51333</v>
      </c>
      <c r="F17" s="142">
        <v>729.83602999999994</v>
      </c>
      <c r="G17" s="142">
        <v>339.75820999999996</v>
      </c>
      <c r="H17" s="142">
        <v>281.35322000000002</v>
      </c>
      <c r="I17" s="142">
        <v>246.31425999999999</v>
      </c>
      <c r="J17" s="464">
        <v>234.11870999999999</v>
      </c>
      <c r="K17" s="72"/>
    </row>
    <row r="18" spans="1:12" ht="12" customHeight="1">
      <c r="A18" s="78" t="s">
        <v>101</v>
      </c>
      <c r="B18" s="142">
        <v>271552.64521999995</v>
      </c>
      <c r="C18" s="142">
        <v>25686.802390000001</v>
      </c>
      <c r="D18" s="142">
        <v>25646.973980000002</v>
      </c>
      <c r="E18" s="142">
        <v>28639.609850000001</v>
      </c>
      <c r="F18" s="142">
        <v>28590.50575</v>
      </c>
      <c r="G18" s="142">
        <v>21638.096130000002</v>
      </c>
      <c r="H18" s="142">
        <v>21583.981809999997</v>
      </c>
      <c r="I18" s="142">
        <v>12288.87283</v>
      </c>
      <c r="J18" s="464">
        <v>6000</v>
      </c>
      <c r="K18" s="72"/>
    </row>
    <row r="19" spans="1:12" s="60" customFormat="1" ht="12" customHeight="1">
      <c r="A19" s="80" t="s">
        <v>102</v>
      </c>
      <c r="B19" s="420">
        <v>3358488.1926299999</v>
      </c>
      <c r="C19" s="420">
        <v>2979098.24431</v>
      </c>
      <c r="D19" s="420">
        <v>2726562.2667999999</v>
      </c>
      <c r="E19" s="420">
        <v>2563308.5978499996</v>
      </c>
      <c r="F19" s="420">
        <v>2111977.4017199995</v>
      </c>
      <c r="G19" s="420">
        <v>1588641.8765699998</v>
      </c>
      <c r="H19" s="420">
        <v>1443782.2651799999</v>
      </c>
      <c r="I19" s="420">
        <v>1649877.2177600001</v>
      </c>
      <c r="J19" s="467">
        <v>1548779.9128099997</v>
      </c>
      <c r="K19" s="72"/>
    </row>
    <row r="20" spans="1:12" s="75" customFormat="1" ht="12.95" customHeight="1">
      <c r="A20" s="74" t="s">
        <v>103</v>
      </c>
      <c r="B20" s="142">
        <v>35138.267719999996</v>
      </c>
      <c r="C20" s="142">
        <v>25647.346909999997</v>
      </c>
      <c r="D20" s="142">
        <v>23876.606640000005</v>
      </c>
      <c r="E20" s="142">
        <v>39176.207289999991</v>
      </c>
      <c r="F20" s="142">
        <v>22774.900290000009</v>
      </c>
      <c r="G20" s="142">
        <v>21975.448540000012</v>
      </c>
      <c r="H20" s="142">
        <v>24341.118579999998</v>
      </c>
      <c r="I20" s="142">
        <v>25786.921720000002</v>
      </c>
      <c r="J20" s="464">
        <v>16439.430810000005</v>
      </c>
      <c r="K20" s="72"/>
    </row>
    <row r="21" spans="1:12" s="75" customFormat="1" ht="12.95" customHeight="1">
      <c r="A21" s="74" t="s">
        <v>104</v>
      </c>
      <c r="B21" s="142">
        <v>90563.948889999985</v>
      </c>
      <c r="C21" s="142">
        <v>75445.282229999997</v>
      </c>
      <c r="D21" s="142">
        <v>75444.482239999998</v>
      </c>
      <c r="E21" s="142">
        <v>75347.882249999981</v>
      </c>
      <c r="F21" s="142">
        <v>75422.575509999995</v>
      </c>
      <c r="G21" s="142">
        <v>51249.081899999997</v>
      </c>
      <c r="H21" s="142">
        <v>51213.837149999999</v>
      </c>
      <c r="I21" s="142">
        <v>31137.363399999998</v>
      </c>
      <c r="J21" s="464">
        <v>31121.993399999999</v>
      </c>
      <c r="K21" s="72"/>
      <c r="L21" s="23"/>
    </row>
    <row r="22" spans="1:12" ht="12.95" customHeight="1">
      <c r="A22" s="76" t="s">
        <v>105</v>
      </c>
      <c r="B22" s="465">
        <v>3484190.4092399999</v>
      </c>
      <c r="C22" s="465">
        <v>3080190.8734499998</v>
      </c>
      <c r="D22" s="465">
        <v>2825883.3556799996</v>
      </c>
      <c r="E22" s="465">
        <v>2677832.6873899992</v>
      </c>
      <c r="F22" s="465">
        <v>2210174.8775199992</v>
      </c>
      <c r="G22" s="465">
        <v>1661866.40701</v>
      </c>
      <c r="H22" s="465">
        <v>1519337.2209099999</v>
      </c>
      <c r="I22" s="465">
        <v>1706801.50288</v>
      </c>
      <c r="J22" s="466">
        <v>1596341.3370199997</v>
      </c>
      <c r="K22" s="72"/>
    </row>
    <row r="23" spans="1:12" ht="12.95" customHeight="1">
      <c r="A23" s="81" t="s">
        <v>106</v>
      </c>
      <c r="B23" s="465">
        <v>213321.78983999998</v>
      </c>
      <c r="C23" s="465">
        <v>207150.31200999994</v>
      </c>
      <c r="D23" s="465">
        <v>206028.46534999995</v>
      </c>
      <c r="E23" s="465">
        <v>198967.47112</v>
      </c>
      <c r="F23" s="465">
        <v>164538.68700000001</v>
      </c>
      <c r="G23" s="465">
        <v>156446.51548999999</v>
      </c>
      <c r="H23" s="465">
        <v>157762.76217999999</v>
      </c>
      <c r="I23" s="465">
        <v>150619.76976</v>
      </c>
      <c r="J23" s="466">
        <v>143439.11087999999</v>
      </c>
      <c r="K23" s="72"/>
      <c r="L23" s="82"/>
    </row>
    <row r="24" spans="1:12" ht="12.95" customHeight="1">
      <c r="A24" s="83" t="s">
        <v>107</v>
      </c>
      <c r="B24" s="142">
        <v>5243.1076780000003</v>
      </c>
      <c r="C24" s="142">
        <v>4190.4647510000004</v>
      </c>
      <c r="D24" s="142">
        <v>5217.7984885000005</v>
      </c>
      <c r="E24" s="142">
        <v>4504.7217290000008</v>
      </c>
      <c r="F24" s="142">
        <v>3798.9842490000001</v>
      </c>
      <c r="G24" s="142">
        <v>3234.4127555</v>
      </c>
      <c r="H24" s="142">
        <v>4122.8477395</v>
      </c>
      <c r="I24" s="142">
        <v>3446.9628619999999</v>
      </c>
      <c r="J24" s="464">
        <v>2991.6785010000003</v>
      </c>
      <c r="K24" s="72"/>
    </row>
    <row r="25" spans="1:12" ht="12.95" customHeight="1">
      <c r="A25" s="76" t="s">
        <v>108</v>
      </c>
      <c r="B25" s="465">
        <v>3697512.1990799997</v>
      </c>
      <c r="C25" s="465">
        <v>3287341.1854599998</v>
      </c>
      <c r="D25" s="465">
        <v>3031911.8210299993</v>
      </c>
      <c r="E25" s="465">
        <v>2876800.158509999</v>
      </c>
      <c r="F25" s="465">
        <v>2374713.5645199991</v>
      </c>
      <c r="G25" s="465">
        <v>1818312.9224999999</v>
      </c>
      <c r="H25" s="465">
        <v>1677099.98309</v>
      </c>
      <c r="I25" s="465">
        <v>1857421.2726400001</v>
      </c>
      <c r="J25" s="466">
        <v>1739780.4478999998</v>
      </c>
      <c r="K25" s="72"/>
    </row>
    <row r="26" spans="1:12" ht="12" customHeight="1">
      <c r="D26" s="71"/>
      <c r="E26" s="71"/>
      <c r="F26" s="71"/>
      <c r="G26" s="71"/>
      <c r="H26" s="71"/>
      <c r="I26" s="71"/>
      <c r="J26" s="71"/>
      <c r="K26" s="72"/>
      <c r="L26" s="82"/>
    </row>
    <row r="27" spans="1:12" ht="12" customHeight="1">
      <c r="A27" s="62"/>
      <c r="B27" s="23"/>
      <c r="C27" s="23"/>
      <c r="I27" s="23"/>
      <c r="J27" s="23"/>
      <c r="K27" s="72"/>
    </row>
    <row r="28" spans="1:12" ht="18.75">
      <c r="A28" s="29" t="s">
        <v>109</v>
      </c>
      <c r="B28" s="26"/>
      <c r="C28" s="26"/>
      <c r="D28" s="26"/>
      <c r="E28" s="26"/>
      <c r="F28" s="26"/>
      <c r="G28" s="26"/>
      <c r="H28" s="26"/>
      <c r="I28" s="26"/>
      <c r="J28" s="26"/>
    </row>
    <row r="29" spans="1:12" ht="12" customHeight="1">
      <c r="B29" s="23"/>
      <c r="C29" s="23"/>
    </row>
    <row r="30" spans="1:12" ht="12" customHeight="1">
      <c r="A30" s="73" t="s">
        <v>90</v>
      </c>
      <c r="B30" s="252">
        <v>43830</v>
      </c>
      <c r="C30" s="252">
        <v>43465</v>
      </c>
      <c r="D30" s="252">
        <v>43100</v>
      </c>
      <c r="E30" s="252">
        <v>42735</v>
      </c>
      <c r="F30" s="253">
        <v>42369</v>
      </c>
    </row>
    <row r="31" spans="1:12" ht="12" customHeight="1">
      <c r="A31" s="74" t="s">
        <v>91</v>
      </c>
      <c r="B31" s="38">
        <v>1271152.8003700001</v>
      </c>
      <c r="C31" s="38">
        <v>682657.94120999996</v>
      </c>
      <c r="D31" s="38">
        <v>961211.75297000003</v>
      </c>
      <c r="E31" s="38">
        <v>306500.06862999999</v>
      </c>
      <c r="F31" s="39">
        <v>230501.01674000002</v>
      </c>
    </row>
    <row r="32" spans="1:12" ht="12" customHeight="1">
      <c r="A32" s="74" t="s">
        <v>110</v>
      </c>
      <c r="B32" s="38">
        <v>40961.963739999999</v>
      </c>
      <c r="C32" s="38">
        <v>47153.325559999997</v>
      </c>
      <c r="D32" s="38">
        <v>56634.32972999999</v>
      </c>
      <c r="E32" s="38">
        <v>76140.220690000002</v>
      </c>
      <c r="F32" s="39">
        <v>110115.48490000001</v>
      </c>
      <c r="J32" s="72"/>
    </row>
    <row r="33" spans="1:10" ht="12" customHeight="1">
      <c r="A33" s="74" t="s">
        <v>93</v>
      </c>
      <c r="B33" s="38">
        <v>1693138.0266399998</v>
      </c>
      <c r="C33" s="38">
        <v>929037.14950000017</v>
      </c>
      <c r="D33" s="38">
        <v>740168.71375</v>
      </c>
      <c r="E33" s="38">
        <v>543381.96566000022</v>
      </c>
      <c r="F33" s="39">
        <v>414676.34526999999</v>
      </c>
    </row>
    <row r="34" spans="1:10" ht="12" customHeight="1">
      <c r="A34" s="74" t="s">
        <v>94</v>
      </c>
      <c r="B34" s="38">
        <v>-6103.64977</v>
      </c>
      <c r="C34" s="38">
        <v>-10276.11793</v>
      </c>
      <c r="D34" s="38">
        <v>-8125.1362799999997</v>
      </c>
      <c r="E34" s="38">
        <v>-5741.0414500000006</v>
      </c>
      <c r="F34" s="39">
        <v>-4681.1009599999998</v>
      </c>
    </row>
    <row r="35" spans="1:10" ht="11.25" customHeight="1">
      <c r="A35" s="74" t="s">
        <v>95</v>
      </c>
      <c r="B35" s="38">
        <v>3551.1775199999997</v>
      </c>
      <c r="C35" s="38">
        <v>3720.7628699999996</v>
      </c>
      <c r="D35" s="38">
        <v>9801.7646999999997</v>
      </c>
      <c r="E35" s="38">
        <v>3478.3554200000008</v>
      </c>
      <c r="F35" s="39">
        <v>2026.1086300000011</v>
      </c>
    </row>
    <row r="36" spans="1:10" ht="12" customHeight="1">
      <c r="A36" s="74" t="s">
        <v>96</v>
      </c>
      <c r="B36" s="38">
        <v>29211.50232</v>
      </c>
      <c r="C36" s="38">
        <v>24806.921869999998</v>
      </c>
      <c r="D36" s="38">
        <v>13164.6718</v>
      </c>
      <c r="E36" s="38">
        <v>11687.139310000002</v>
      </c>
      <c r="F36" s="39">
        <v>4487.137569999999</v>
      </c>
    </row>
    <row r="37" spans="1:10" ht="12" customHeight="1">
      <c r="A37" s="76" t="s">
        <v>97</v>
      </c>
      <c r="B37" s="68">
        <v>3031911.8208199996</v>
      </c>
      <c r="C37" s="68">
        <v>1677099.9830800002</v>
      </c>
      <c r="D37" s="69">
        <v>1772856.0966699999</v>
      </c>
      <c r="E37" s="69">
        <v>935446.70826000022</v>
      </c>
      <c r="F37" s="70">
        <v>757124.99215000018</v>
      </c>
    </row>
    <row r="38" spans="1:10" ht="12" customHeight="1">
      <c r="A38" s="78" t="s">
        <v>98</v>
      </c>
      <c r="B38" s="38">
        <v>2296740.4743900001</v>
      </c>
      <c r="C38" s="38">
        <v>1315307.7937099999</v>
      </c>
      <c r="D38" s="38">
        <v>1409661.5958</v>
      </c>
      <c r="E38" s="38">
        <v>624219.19793000002</v>
      </c>
      <c r="F38" s="39">
        <v>432810.87662000005</v>
      </c>
    </row>
    <row r="39" spans="1:10" ht="12" customHeight="1">
      <c r="A39" s="78" t="s">
        <v>99</v>
      </c>
      <c r="B39" s="38">
        <v>403937.67783</v>
      </c>
      <c r="C39" s="38">
        <v>106752.19443</v>
      </c>
      <c r="D39" s="38">
        <v>127111.50516</v>
      </c>
      <c r="E39" s="38">
        <v>152163.19456</v>
      </c>
      <c r="F39" s="39">
        <v>183668.74788000001</v>
      </c>
    </row>
    <row r="40" spans="1:10" ht="12" customHeight="1">
      <c r="A40" s="78" t="s">
        <v>100</v>
      </c>
      <c r="B40" s="38">
        <v>237.14060000000001</v>
      </c>
      <c r="C40" s="38">
        <v>138.29523</v>
      </c>
      <c r="D40" s="38">
        <v>155.18110999999999</v>
      </c>
      <c r="E40" s="38">
        <v>419.71370000000002</v>
      </c>
      <c r="F40" s="39">
        <v>742.52508</v>
      </c>
      <c r="J40" s="27"/>
    </row>
    <row r="41" spans="1:10" ht="12" customHeight="1">
      <c r="A41" s="78" t="s">
        <v>101</v>
      </c>
      <c r="B41" s="38">
        <v>25646.973980000002</v>
      </c>
      <c r="C41" s="38">
        <v>21583.981809999997</v>
      </c>
      <c r="D41" s="38">
        <v>6000.3725999999997</v>
      </c>
      <c r="E41" s="38">
        <v>778.67497000000003</v>
      </c>
      <c r="F41" s="39">
        <v>15537.745289999999</v>
      </c>
      <c r="J41" s="27"/>
    </row>
    <row r="42" spans="1:10" ht="12" customHeight="1">
      <c r="A42" s="80" t="s">
        <v>102</v>
      </c>
      <c r="B42" s="43">
        <v>2726562.2667999999</v>
      </c>
      <c r="C42" s="43">
        <v>1443782.2651799999</v>
      </c>
      <c r="D42" s="43">
        <v>1542928.6546699998</v>
      </c>
      <c r="E42" s="43">
        <v>777580.78116000001</v>
      </c>
      <c r="F42" s="39">
        <v>632759.89487000008</v>
      </c>
      <c r="J42" s="27"/>
    </row>
    <row r="43" spans="1:10" ht="12" customHeight="1">
      <c r="A43" s="74" t="s">
        <v>103</v>
      </c>
      <c r="B43" s="38">
        <v>23876.606640000002</v>
      </c>
      <c r="C43" s="38">
        <v>24341.118579999998</v>
      </c>
      <c r="D43" s="38">
        <v>70862.488029999993</v>
      </c>
      <c r="E43" s="38">
        <v>19031.285269999993</v>
      </c>
      <c r="F43" s="39">
        <v>20021.99768</v>
      </c>
      <c r="I43" s="84"/>
      <c r="J43" s="84"/>
    </row>
    <row r="44" spans="1:10" ht="12" customHeight="1">
      <c r="A44" s="74" t="s">
        <v>104</v>
      </c>
      <c r="B44" s="38">
        <v>75444.482239999998</v>
      </c>
      <c r="C44" s="38">
        <v>51213.837149999999</v>
      </c>
      <c r="D44" s="38">
        <v>31110.43664</v>
      </c>
      <c r="E44" s="38">
        <v>31110.43664</v>
      </c>
      <c r="F44" s="39">
        <v>31104.607190000002</v>
      </c>
    </row>
    <row r="45" spans="1:10" ht="12" customHeight="1">
      <c r="A45" s="76" t="s">
        <v>105</v>
      </c>
      <c r="B45" s="68">
        <v>2825883.3556799996</v>
      </c>
      <c r="C45" s="68">
        <v>1519337.2209099999</v>
      </c>
      <c r="D45" s="69">
        <v>1644901.5793399997</v>
      </c>
      <c r="E45" s="69">
        <v>827722.50306999998</v>
      </c>
      <c r="F45" s="70">
        <v>683886.49974000012</v>
      </c>
    </row>
    <row r="46" spans="1:10" ht="12" customHeight="1">
      <c r="A46" s="85" t="s">
        <v>106</v>
      </c>
      <c r="B46" s="68">
        <v>206028.46534999995</v>
      </c>
      <c r="C46" s="68">
        <v>157762.76217999999</v>
      </c>
      <c r="D46" s="69">
        <v>127954.51730000001</v>
      </c>
      <c r="E46" s="69">
        <v>107724.20470999999</v>
      </c>
      <c r="F46" s="70">
        <v>73238.492399999988</v>
      </c>
    </row>
    <row r="47" spans="1:10" ht="12" customHeight="1">
      <c r="A47" s="86" t="s">
        <v>107</v>
      </c>
      <c r="B47" s="38">
        <v>5217.7984885000005</v>
      </c>
      <c r="C47" s="38">
        <v>4122.8477395</v>
      </c>
      <c r="D47" s="38">
        <v>7893.7212001436019</v>
      </c>
      <c r="E47" s="38">
        <v>5318.9203505254</v>
      </c>
      <c r="F47" s="39">
        <v>3241.0665109649999</v>
      </c>
    </row>
    <row r="48" spans="1:10" ht="12" customHeight="1">
      <c r="A48" s="76" t="s">
        <v>108</v>
      </c>
      <c r="B48" s="68">
        <v>3031911.8210299993</v>
      </c>
      <c r="C48" s="68">
        <v>1677099.98309</v>
      </c>
      <c r="D48" s="68">
        <v>1772856.0966399997</v>
      </c>
      <c r="E48" s="69">
        <v>935446.70777999994</v>
      </c>
      <c r="F48" s="70">
        <v>757124.9921400001</v>
      </c>
    </row>
    <row r="49" spans="1:6" ht="12" customHeight="1">
      <c r="A49" s="22"/>
      <c r="B49" s="22"/>
      <c r="C49" s="22"/>
      <c r="D49" s="22"/>
      <c r="E49" s="22"/>
      <c r="F49" s="22"/>
    </row>
  </sheetData>
  <conditionalFormatting sqref="D37:F37 B46:F46 B48:F48 B25:J25">
    <cfRule type="cellIs" priority="52" stopIfTrue="1" operator="greaterThan">
      <formula>10</formula>
    </cfRule>
  </conditionalFormatting>
  <conditionalFormatting sqref="D45:F45">
    <cfRule type="cellIs" priority="51" stopIfTrue="1" operator="greaterThan">
      <formula>10</formula>
    </cfRule>
  </conditionalFormatting>
  <conditionalFormatting sqref="C37">
    <cfRule type="cellIs" priority="54" stopIfTrue="1" operator="greaterThan">
      <formula>10</formula>
    </cfRule>
  </conditionalFormatting>
  <conditionalFormatting sqref="C45">
    <cfRule type="cellIs" priority="53" stopIfTrue="1" operator="greaterThan">
      <formula>10</formula>
    </cfRule>
  </conditionalFormatting>
  <conditionalFormatting sqref="J14">
    <cfRule type="cellIs" priority="50" stopIfTrue="1" operator="greaterThan">
      <formula>10</formula>
    </cfRule>
  </conditionalFormatting>
  <conditionalFormatting sqref="J22">
    <cfRule type="cellIs" priority="49" stopIfTrue="1" operator="greaterThan">
      <formula>10</formula>
    </cfRule>
  </conditionalFormatting>
  <conditionalFormatting sqref="J23">
    <cfRule type="cellIs" priority="48" stopIfTrue="1" operator="greaterThan">
      <formula>10</formula>
    </cfRule>
  </conditionalFormatting>
  <conditionalFormatting sqref="I14">
    <cfRule type="cellIs" priority="47" stopIfTrue="1" operator="greaterThan">
      <formula>10</formula>
    </cfRule>
  </conditionalFormatting>
  <conditionalFormatting sqref="I22">
    <cfRule type="cellIs" priority="46" stopIfTrue="1" operator="greaterThan">
      <formula>10</formula>
    </cfRule>
  </conditionalFormatting>
  <conditionalFormatting sqref="I23">
    <cfRule type="cellIs" priority="45" stopIfTrue="1" operator="greaterThan">
      <formula>10</formula>
    </cfRule>
  </conditionalFormatting>
  <conditionalFormatting sqref="G14:I14">
    <cfRule type="cellIs" priority="44" stopIfTrue="1" operator="greaterThan">
      <formula>10</formula>
    </cfRule>
  </conditionalFormatting>
  <conditionalFormatting sqref="G22:I22">
    <cfRule type="cellIs" priority="43" stopIfTrue="1" operator="greaterThan">
      <formula>10</formula>
    </cfRule>
  </conditionalFormatting>
  <conditionalFormatting sqref="G23:I23">
    <cfRule type="cellIs" priority="42" stopIfTrue="1" operator="greaterThan">
      <formula>10</formula>
    </cfRule>
  </conditionalFormatting>
  <conditionalFormatting sqref="D14:G14">
    <cfRule type="cellIs" priority="41" stopIfTrue="1" operator="greaterThan">
      <formula>10</formula>
    </cfRule>
  </conditionalFormatting>
  <conditionalFormatting sqref="D22:G22">
    <cfRule type="cellIs" priority="40" stopIfTrue="1" operator="greaterThan">
      <formula>10</formula>
    </cfRule>
  </conditionalFormatting>
  <conditionalFormatting sqref="D23:G23">
    <cfRule type="cellIs" priority="39" stopIfTrue="1" operator="greaterThan">
      <formula>10</formula>
    </cfRule>
  </conditionalFormatting>
  <conditionalFormatting sqref="C14">
    <cfRule type="cellIs" priority="38" stopIfTrue="1" operator="greaterThan">
      <formula>10</formula>
    </cfRule>
  </conditionalFormatting>
  <conditionalFormatting sqref="C22">
    <cfRule type="cellIs" priority="37" stopIfTrue="1" operator="greaterThan">
      <formula>10</formula>
    </cfRule>
  </conditionalFormatting>
  <conditionalFormatting sqref="C23">
    <cfRule type="cellIs" priority="36" stopIfTrue="1" operator="greaterThan">
      <formula>10</formula>
    </cfRule>
  </conditionalFormatting>
  <conditionalFormatting sqref="B14">
    <cfRule type="cellIs" priority="35" stopIfTrue="1" operator="greaterThan">
      <formula>10</formula>
    </cfRule>
  </conditionalFormatting>
  <conditionalFormatting sqref="B22">
    <cfRule type="cellIs" priority="34" stopIfTrue="1" operator="greaterThan">
      <formula>10</formula>
    </cfRule>
  </conditionalFormatting>
  <conditionalFormatting sqref="B23">
    <cfRule type="cellIs" priority="33" stopIfTrue="1" operator="greaterThan">
      <formula>10</formula>
    </cfRule>
  </conditionalFormatting>
  <conditionalFormatting sqref="B37">
    <cfRule type="cellIs" priority="32" stopIfTrue="1" operator="greaterThan">
      <formula>10</formula>
    </cfRule>
  </conditionalFormatting>
  <conditionalFormatting sqref="B45">
    <cfRule type="cellIs" priority="31" stopIfTrue="1" operator="greaterThan">
      <formula>10</formula>
    </cfRule>
  </conditionalFormatting>
  <conditionalFormatting sqref="J14">
    <cfRule type="cellIs" priority="9" stopIfTrue="1" operator="greaterThan">
      <formula>10</formula>
    </cfRule>
  </conditionalFormatting>
  <conditionalFormatting sqref="J22">
    <cfRule type="cellIs" priority="8" stopIfTrue="1" operator="greaterThan">
      <formula>10</formula>
    </cfRule>
  </conditionalFormatting>
  <conditionalFormatting sqref="J23">
    <cfRule type="cellIs" priority="7" stopIfTrue="1" operator="greaterThan">
      <formula>10</formula>
    </cfRule>
  </conditionalFormatting>
  <conditionalFormatting sqref="D14">
    <cfRule type="cellIs" priority="6" stopIfTrue="1" operator="greaterThan">
      <formula>10</formula>
    </cfRule>
  </conditionalFormatting>
  <conditionalFormatting sqref="D22">
    <cfRule type="cellIs" priority="5" stopIfTrue="1" operator="greaterThan">
      <formula>10</formula>
    </cfRule>
  </conditionalFormatting>
  <conditionalFormatting sqref="D23">
    <cfRule type="cellIs" priority="4" stopIfTrue="1" operator="greaterThan">
      <formula>10</formula>
    </cfRule>
  </conditionalFormatting>
  <conditionalFormatting sqref="C14">
    <cfRule type="cellIs" priority="3" stopIfTrue="1" operator="greaterThan">
      <formula>10</formula>
    </cfRule>
  </conditionalFormatting>
  <conditionalFormatting sqref="C22">
    <cfRule type="cellIs" priority="2" stopIfTrue="1" operator="greaterThan">
      <formula>10</formula>
    </cfRule>
  </conditionalFormatting>
  <conditionalFormatting sqref="C23">
    <cfRule type="cellIs" priority="1" stopIfTrue="1" operator="greaterThan">
      <formula>10</formula>
    </cfRule>
  </conditionalFormatting>
  <dataValidations count="1">
    <dataValidation type="list" allowBlank="1" showInputMessage="1" showErrorMessage="1" sqref="A2" xr:uid="{00000000-0002-0000-0300-000000000000}">
      <formula1>quarterly_date</formula1>
    </dataValidation>
  </dataValidations>
  <hyperlinks>
    <hyperlink ref="J5" location="Cont!A1" display="back" xr:uid="{00000000-0004-0000-03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70C0"/>
    <pageSetUpPr fitToPage="1"/>
  </sheetPr>
  <dimension ref="A1:N86"/>
  <sheetViews>
    <sheetView showGridLines="0" zoomScaleNormal="100" workbookViewId="0">
      <selection activeCell="B27" sqref="B27"/>
    </sheetView>
  </sheetViews>
  <sheetFormatPr defaultColWidth="10" defaultRowHeight="12" customHeight="1"/>
  <cols>
    <col min="1" max="1" width="53.33203125" style="71" customWidth="1"/>
    <col min="2" max="3" width="12.83203125" style="118" customWidth="1"/>
    <col min="4" max="8" width="12.83203125" style="87" customWidth="1"/>
    <col min="9" max="9" width="12.83203125" style="95" customWidth="1"/>
    <col min="10" max="10" width="12.83203125" style="108" customWidth="1"/>
    <col min="11" max="12" width="11" style="23" bestFit="1" customWidth="1"/>
    <col min="13" max="13" width="10" style="24"/>
    <col min="14" max="14" width="14" style="88" customWidth="1"/>
    <col min="15" max="15" width="10.33203125" style="24" bestFit="1" customWidth="1"/>
    <col min="16" max="16384" width="10" style="24"/>
  </cols>
  <sheetData>
    <row r="1" spans="1:14" s="17" customFormat="1" ht="17.25" customHeight="1">
      <c r="A1" s="13" t="s">
        <v>0</v>
      </c>
      <c r="B1" s="14"/>
      <c r="C1" s="14"/>
      <c r="D1" s="15"/>
      <c r="E1" s="16"/>
      <c r="F1" s="16"/>
      <c r="G1" s="16"/>
      <c r="H1" s="15"/>
      <c r="I1" s="16"/>
      <c r="J1" s="15"/>
      <c r="N1" s="89"/>
    </row>
    <row r="2" spans="1:14" s="18" customFormat="1" ht="17.25" customHeight="1">
      <c r="A2" s="352">
        <f>Cont!A2</f>
        <v>44012</v>
      </c>
      <c r="B2" s="20"/>
      <c r="C2" s="20"/>
      <c r="D2" s="21"/>
      <c r="E2" s="21"/>
      <c r="F2" s="21"/>
      <c r="G2" s="21"/>
      <c r="H2" s="21"/>
      <c r="I2" s="21"/>
      <c r="J2" s="21"/>
      <c r="N2" s="90"/>
    </row>
    <row r="3" spans="1:14" ht="6" customHeight="1">
      <c r="A3" s="6"/>
      <c r="B3" s="91"/>
      <c r="C3" s="91"/>
      <c r="D3" s="92"/>
      <c r="E3" s="92"/>
      <c r="F3" s="92"/>
      <c r="G3" s="92"/>
      <c r="H3" s="92"/>
      <c r="I3" s="92"/>
      <c r="J3" s="92"/>
      <c r="K3" s="22"/>
    </row>
    <row r="4" spans="1:14" ht="12" customHeight="1">
      <c r="A4" s="25"/>
      <c r="B4" s="93"/>
      <c r="C4" s="93"/>
      <c r="D4" s="94"/>
      <c r="E4" s="94"/>
      <c r="F4" s="94"/>
      <c r="G4" s="94"/>
      <c r="H4" s="94"/>
      <c r="J4" s="96"/>
      <c r="K4" s="22"/>
    </row>
    <row r="5" spans="1:14" ht="18.75">
      <c r="A5" s="29" t="s">
        <v>111</v>
      </c>
      <c r="B5" s="93"/>
      <c r="C5" s="93"/>
      <c r="D5" s="94"/>
      <c r="E5" s="94"/>
      <c r="F5" s="94"/>
      <c r="G5" s="94"/>
      <c r="H5" s="94"/>
      <c r="J5" s="197" t="s">
        <v>63</v>
      </c>
      <c r="K5" s="22"/>
    </row>
    <row r="6" spans="1:14" s="27" customFormat="1" ht="12" customHeight="1">
      <c r="A6" s="25"/>
      <c r="B6" s="93"/>
      <c r="C6" s="93"/>
      <c r="D6" s="93"/>
      <c r="E6" s="93"/>
      <c r="F6" s="93"/>
      <c r="G6" s="93"/>
      <c r="H6" s="93"/>
      <c r="I6" s="93"/>
      <c r="J6" s="93"/>
      <c r="K6" s="22"/>
      <c r="N6" s="97"/>
    </row>
    <row r="7" spans="1:14" s="36" customFormat="1" ht="12" customHeight="1">
      <c r="A7" s="34" t="s">
        <v>244</v>
      </c>
      <c r="B7" s="35" t="s">
        <v>313</v>
      </c>
      <c r="C7" s="35" t="s">
        <v>309</v>
      </c>
      <c r="D7" s="35" t="s">
        <v>304</v>
      </c>
      <c r="E7" s="35" t="s">
        <v>300</v>
      </c>
      <c r="F7" s="35" t="s">
        <v>278</v>
      </c>
      <c r="G7" s="35" t="s">
        <v>272</v>
      </c>
      <c r="H7" s="35" t="s">
        <v>266</v>
      </c>
      <c r="I7" s="35" t="s">
        <v>243</v>
      </c>
      <c r="J7" s="35" t="s">
        <v>241</v>
      </c>
      <c r="K7" s="107"/>
      <c r="N7" s="99"/>
    </row>
    <row r="8" spans="1:14" s="40" customFormat="1" ht="12" customHeight="1">
      <c r="A8" s="138" t="s">
        <v>113</v>
      </c>
      <c r="B8" s="439">
        <v>5.7126116272058519E-2</v>
      </c>
      <c r="C8" s="439">
        <v>0.1402650995934242</v>
      </c>
      <c r="D8" s="439">
        <v>0.11575264260820532</v>
      </c>
      <c r="E8" s="439">
        <v>0.16417666952560034</v>
      </c>
      <c r="F8" s="439">
        <v>0.18086418876996244</v>
      </c>
      <c r="G8" s="439">
        <v>0.12227956673526144</v>
      </c>
      <c r="H8" s="439">
        <v>0.1608638779792414</v>
      </c>
      <c r="I8" s="439">
        <v>0.15894055170426821</v>
      </c>
      <c r="J8" s="440">
        <v>0.27685065542700565</v>
      </c>
      <c r="K8" s="107"/>
      <c r="N8" s="101"/>
    </row>
    <row r="9" spans="1:14" s="40" customFormat="1" ht="12" customHeight="1">
      <c r="A9" s="138" t="s">
        <v>260</v>
      </c>
      <c r="B9" s="439">
        <v>6.0154575335868127E-2</v>
      </c>
      <c r="C9" s="439">
        <v>0.19018768007681316</v>
      </c>
      <c r="D9" s="439">
        <v>0.12761278590963421</v>
      </c>
      <c r="E9" s="439">
        <v>0.17997058436534719</v>
      </c>
      <c r="F9" s="439">
        <v>0.1986370809862415</v>
      </c>
      <c r="G9" s="439">
        <v>0.17439571002552923</v>
      </c>
      <c r="H9" s="439">
        <v>0.17532913270862341</v>
      </c>
      <c r="I9" s="439">
        <v>0.17287711225395741</v>
      </c>
      <c r="J9" s="440">
        <v>0.29520264147477132</v>
      </c>
      <c r="K9" s="107"/>
      <c r="N9" s="101"/>
    </row>
    <row r="10" spans="1:14" s="40" customFormat="1" ht="12" customHeight="1">
      <c r="A10" s="138" t="s">
        <v>114</v>
      </c>
      <c r="B10" s="439">
        <v>4.0662526007600253E-3</v>
      </c>
      <c r="C10" s="439">
        <v>9.4740810064580204E-3</v>
      </c>
      <c r="D10" s="439">
        <v>8.7089295842740968E-3</v>
      </c>
      <c r="E10" s="439">
        <v>1.2179698810131114E-2</v>
      </c>
      <c r="F10" s="439">
        <v>1.4619323477090626E-2</v>
      </c>
      <c r="G10" s="439">
        <v>1.1449216708054107E-2</v>
      </c>
      <c r="H10" s="439">
        <v>1.5220443173833023E-2</v>
      </c>
      <c r="I10" s="439">
        <v>1.3720885914832835E-2</v>
      </c>
      <c r="J10" s="440">
        <v>2.1879686324641257E-2</v>
      </c>
      <c r="K10" s="107"/>
    </row>
    <row r="11" spans="1:14" s="40" customFormat="1" ht="12" customHeight="1">
      <c r="A11" s="138" t="s">
        <v>307</v>
      </c>
      <c r="B11" s="439">
        <v>0.21634383143249711</v>
      </c>
      <c r="C11" s="439">
        <v>0.21885779211068052</v>
      </c>
      <c r="D11" s="439">
        <v>0.18995332968632789</v>
      </c>
      <c r="E11" s="439">
        <v>0.19426377450245674</v>
      </c>
      <c r="F11" s="439">
        <v>0.21440928353197172</v>
      </c>
      <c r="G11" s="439">
        <v>0.20926019450340949</v>
      </c>
      <c r="H11" s="439">
        <v>0.25351383154407886</v>
      </c>
      <c r="I11" s="439">
        <v>0.27191336333248461</v>
      </c>
      <c r="J11" s="440">
        <v>0.29295357334594008</v>
      </c>
      <c r="K11" s="107"/>
    </row>
    <row r="12" spans="1:14" s="45" customFormat="1" ht="12" customHeight="1">
      <c r="A12" s="138" t="s">
        <v>115</v>
      </c>
      <c r="B12" s="439">
        <v>1.7980557463318923E-2</v>
      </c>
      <c r="C12" s="439">
        <v>2.0919550191721321E-2</v>
      </c>
      <c r="D12" s="439">
        <v>1.8276561194159203E-2</v>
      </c>
      <c r="E12" s="439">
        <v>1.7928622857955667E-2</v>
      </c>
      <c r="F12" s="439">
        <v>2.2580901003652724E-2</v>
      </c>
      <c r="G12" s="439">
        <v>2.5522508007437772E-2</v>
      </c>
      <c r="H12" s="439">
        <v>2.3686679612506558E-2</v>
      </c>
      <c r="I12" s="439">
        <v>2.1395945217528928E-2</v>
      </c>
      <c r="J12" s="440">
        <v>2.1838529415201268E-2</v>
      </c>
      <c r="K12" s="107"/>
      <c r="L12" s="102"/>
    </row>
    <row r="13" spans="1:14" ht="12" customHeight="1">
      <c r="A13" s="138" t="s">
        <v>116</v>
      </c>
      <c r="B13" s="439">
        <v>1.7609302677867918E-2</v>
      </c>
      <c r="C13" s="439">
        <v>2.05181396418012E-2</v>
      </c>
      <c r="D13" s="439">
        <v>1.7810054160710222E-2</v>
      </c>
      <c r="E13" s="439">
        <v>1.7453460952364823E-2</v>
      </c>
      <c r="F13" s="439">
        <v>2.2187247616152685E-2</v>
      </c>
      <c r="G13" s="439">
        <v>2.5087177905845474E-2</v>
      </c>
      <c r="H13" s="439">
        <v>2.3419079038034772E-2</v>
      </c>
      <c r="I13" s="439">
        <v>2.1202148189130906E-2</v>
      </c>
      <c r="J13" s="440">
        <v>2.1674198492129124E-2</v>
      </c>
      <c r="K13" s="107"/>
      <c r="L13" s="102"/>
      <c r="N13" s="24"/>
    </row>
    <row r="14" spans="1:14" ht="12" customHeight="1">
      <c r="A14" s="138" t="s">
        <v>117</v>
      </c>
      <c r="B14" s="439">
        <v>0.48375242062520313</v>
      </c>
      <c r="C14" s="439">
        <v>0.49711590695118585</v>
      </c>
      <c r="D14" s="439">
        <v>0.57013219814372929</v>
      </c>
      <c r="E14" s="439">
        <v>0.51899799778591227</v>
      </c>
      <c r="F14" s="439">
        <v>0.50936221311130259</v>
      </c>
      <c r="G14" s="439">
        <v>0.52558005317857304</v>
      </c>
      <c r="H14" s="439">
        <v>0.52929559575039375</v>
      </c>
      <c r="I14" s="439">
        <v>0.48141701398359771</v>
      </c>
      <c r="J14" s="440">
        <v>0.39843949948624263</v>
      </c>
      <c r="K14" s="107"/>
    </row>
    <row r="15" spans="1:14" ht="12" customHeight="1">
      <c r="A15" s="138" t="s">
        <v>118</v>
      </c>
      <c r="B15" s="468">
        <v>16.99318405546812</v>
      </c>
      <c r="C15" s="468">
        <v>15.650605443180288</v>
      </c>
      <c r="D15" s="468">
        <v>14.948417313638732</v>
      </c>
      <c r="E15" s="468">
        <v>14.784564946135539</v>
      </c>
      <c r="F15" s="468">
        <v>13.355637437459034</v>
      </c>
      <c r="G15" s="468">
        <v>11.391200676306916</v>
      </c>
      <c r="H15" s="468">
        <v>11.749906187586584</v>
      </c>
      <c r="I15" s="468">
        <v>12.506775351110194</v>
      </c>
      <c r="J15" s="469">
        <v>13.33844895723243</v>
      </c>
      <c r="K15" s="12"/>
    </row>
    <row r="16" spans="1:14" s="105" customFormat="1" ht="12" customHeight="1">
      <c r="A16" s="138" t="s">
        <v>119</v>
      </c>
      <c r="B16" s="439">
        <v>1.7255387132576523E-2</v>
      </c>
      <c r="C16" s="439">
        <v>2.3575459531035782E-3</v>
      </c>
      <c r="D16" s="439">
        <v>4.2361170765940854E-3</v>
      </c>
      <c r="E16" s="439">
        <v>5.0295466619475554E-5</v>
      </c>
      <c r="F16" s="439">
        <v>2.6239319620399051E-3</v>
      </c>
      <c r="G16" s="439">
        <v>3.9523848127217811E-3</v>
      </c>
      <c r="H16" s="439">
        <v>2.4851000796353045E-3</v>
      </c>
      <c r="I16" s="439">
        <v>9.2714609780353025E-3</v>
      </c>
      <c r="J16" s="440">
        <v>8.6515101114529851E-3</v>
      </c>
      <c r="K16" s="104"/>
      <c r="L16" s="12"/>
      <c r="N16" s="106"/>
    </row>
    <row r="17" spans="1:14" s="105" customFormat="1" ht="12" customHeight="1">
      <c r="A17" s="278" t="s">
        <v>234</v>
      </c>
      <c r="B17" s="470">
        <v>376.55696219552436</v>
      </c>
      <c r="C17" s="470">
        <v>374.375</v>
      </c>
      <c r="D17" s="470">
        <v>365.64</v>
      </c>
      <c r="E17" s="470">
        <v>351.64699999999999</v>
      </c>
      <c r="F17" s="470">
        <v>346.47800000000001</v>
      </c>
      <c r="G17" s="470">
        <v>341.78399999999999</v>
      </c>
      <c r="H17" s="470">
        <v>336.53</v>
      </c>
      <c r="I17" s="470">
        <v>325.77999999999997</v>
      </c>
      <c r="J17" s="471">
        <v>321.21199999999999</v>
      </c>
      <c r="K17" s="104"/>
      <c r="L17" s="12"/>
      <c r="N17" s="106"/>
    </row>
    <row r="18" spans="1:14" s="105" customFormat="1" ht="12" customHeight="1">
      <c r="A18" s="279" t="s">
        <v>120</v>
      </c>
      <c r="B18" s="472">
        <v>467.4</v>
      </c>
      <c r="C18" s="472">
        <v>458.65</v>
      </c>
      <c r="D18" s="472">
        <v>423.59000000000003</v>
      </c>
      <c r="E18" s="472">
        <v>405.8</v>
      </c>
      <c r="F18" s="472">
        <v>419.55</v>
      </c>
      <c r="G18" s="472">
        <v>388.95</v>
      </c>
      <c r="H18" s="472">
        <v>371.93</v>
      </c>
      <c r="I18" s="472">
        <v>368.15</v>
      </c>
      <c r="J18" s="473">
        <v>349.83</v>
      </c>
      <c r="K18" s="104"/>
      <c r="L18" s="12"/>
      <c r="N18" s="106"/>
    </row>
    <row r="19" spans="1:14" s="105" customFormat="1" ht="12" customHeight="1">
      <c r="A19" s="212"/>
      <c r="B19" s="393"/>
      <c r="C19" s="393"/>
      <c r="D19" s="393"/>
      <c r="E19" s="393"/>
      <c r="F19" s="393"/>
      <c r="G19" s="393"/>
      <c r="H19" s="393"/>
      <c r="I19" s="393"/>
      <c r="J19" s="393"/>
      <c r="K19" s="104"/>
      <c r="L19" s="12"/>
      <c r="N19" s="106"/>
    </row>
    <row r="20" spans="1:14" s="105" customFormat="1" ht="12" customHeight="1">
      <c r="A20" s="34" t="s">
        <v>250</v>
      </c>
      <c r="B20" s="35" t="s">
        <v>313</v>
      </c>
      <c r="C20" s="35" t="s">
        <v>309</v>
      </c>
      <c r="D20" s="35" t="s">
        <v>304</v>
      </c>
      <c r="E20" s="35" t="s">
        <v>300</v>
      </c>
      <c r="F20" s="35" t="s">
        <v>278</v>
      </c>
      <c r="G20" s="35" t="s">
        <v>272</v>
      </c>
      <c r="H20" s="35" t="s">
        <v>266</v>
      </c>
      <c r="I20" s="35" t="s">
        <v>243</v>
      </c>
      <c r="J20" s="35" t="s">
        <v>241</v>
      </c>
      <c r="K20" s="104"/>
      <c r="L20" s="12"/>
      <c r="N20" s="106"/>
    </row>
    <row r="21" spans="1:14" s="105" customFormat="1" ht="12" customHeight="1">
      <c r="A21" s="500" t="s">
        <v>273</v>
      </c>
      <c r="B21" s="431">
        <v>0.12286182125752583</v>
      </c>
      <c r="C21" s="431">
        <v>0.12562887174226839</v>
      </c>
      <c r="D21" s="431">
        <v>0.12391695073653185</v>
      </c>
      <c r="E21" s="431">
        <v>0.13679132442878797</v>
      </c>
      <c r="F21" s="431">
        <v>0.12115010298154298</v>
      </c>
      <c r="G21" s="431">
        <v>0.1301640320132241</v>
      </c>
      <c r="H21" s="431">
        <v>0.13649756669399993</v>
      </c>
      <c r="I21" s="431">
        <v>0.14436665966445553</v>
      </c>
      <c r="J21" s="432">
        <v>0.14067129093430061</v>
      </c>
      <c r="K21" s="104"/>
      <c r="L21" s="12"/>
      <c r="N21" s="106"/>
    </row>
    <row r="22" spans="1:14" s="105" customFormat="1" ht="12" customHeight="1">
      <c r="A22" s="500" t="s">
        <v>274</v>
      </c>
      <c r="B22" s="433">
        <v>8.4500000000000006E-2</v>
      </c>
      <c r="C22" s="433">
        <v>9.4500000000000001E-2</v>
      </c>
      <c r="D22" s="433">
        <v>9.6699999999999994E-2</v>
      </c>
      <c r="E22" s="433">
        <v>9.6699999999999994E-2</v>
      </c>
      <c r="F22" s="433">
        <v>9.6699999999999994E-2</v>
      </c>
      <c r="G22" s="433">
        <v>9.6699999999999994E-2</v>
      </c>
      <c r="H22" s="433">
        <v>9.6699999999999994E-2</v>
      </c>
      <c r="I22" s="433">
        <v>8.7900000000000006E-2</v>
      </c>
      <c r="J22" s="434">
        <v>8.7900000000000006E-2</v>
      </c>
      <c r="K22" s="104"/>
      <c r="L22" s="12"/>
      <c r="N22" s="106"/>
    </row>
    <row r="23" spans="1:14" s="105" customFormat="1" ht="12" customHeight="1">
      <c r="A23" s="80" t="s">
        <v>251</v>
      </c>
      <c r="B23" s="433">
        <v>0.14754673574459518</v>
      </c>
      <c r="C23" s="433">
        <v>0.14018179574795794</v>
      </c>
      <c r="D23" s="433">
        <v>0.13877689996131873</v>
      </c>
      <c r="E23" s="433">
        <v>0.15375545232821528</v>
      </c>
      <c r="F23" s="433">
        <v>0.1399</v>
      </c>
      <c r="G23" s="433">
        <v>0.1301640320132241</v>
      </c>
      <c r="H23" s="433">
        <v>0.13649756669399993</v>
      </c>
      <c r="I23" s="433">
        <v>0.14436665966445553</v>
      </c>
      <c r="J23" s="434">
        <v>0.14067129093430061</v>
      </c>
      <c r="K23" s="104"/>
      <c r="L23" s="12"/>
      <c r="N23" s="106"/>
    </row>
    <row r="24" spans="1:14" s="105" customFormat="1" ht="12" customHeight="1">
      <c r="A24" s="80" t="s">
        <v>245</v>
      </c>
      <c r="B24" s="433">
        <v>0.1009</v>
      </c>
      <c r="C24" s="433">
        <v>0.1109</v>
      </c>
      <c r="D24" s="433">
        <v>0.113</v>
      </c>
      <c r="E24" s="433">
        <v>0.113</v>
      </c>
      <c r="F24" s="433">
        <v>0.113</v>
      </c>
      <c r="G24" s="433">
        <v>0.113</v>
      </c>
      <c r="H24" s="433">
        <v>0.113</v>
      </c>
      <c r="I24" s="433">
        <v>0.1041</v>
      </c>
      <c r="J24" s="434">
        <v>0.1041</v>
      </c>
      <c r="K24" s="104"/>
      <c r="L24" s="12"/>
      <c r="N24" s="106"/>
    </row>
    <row r="25" spans="1:14" s="105" customFormat="1" ht="12" customHeight="1">
      <c r="A25" s="80" t="s">
        <v>252</v>
      </c>
      <c r="B25" s="433">
        <v>0.18633731565284703</v>
      </c>
      <c r="C25" s="433">
        <v>0.18020233676360425</v>
      </c>
      <c r="D25" s="433">
        <v>0.17964176032948262</v>
      </c>
      <c r="E25" s="433">
        <v>0.20040680405164038</v>
      </c>
      <c r="F25" s="433">
        <v>0.19159999999999999</v>
      </c>
      <c r="G25" s="433">
        <v>0.18265682522093615</v>
      </c>
      <c r="H25" s="433">
        <v>0.1940507569208651</v>
      </c>
      <c r="I25" s="433">
        <v>0.18311749071140859</v>
      </c>
      <c r="J25" s="434">
        <v>0.18074739671609522</v>
      </c>
      <c r="K25" s="104"/>
      <c r="L25" s="12"/>
      <c r="N25" s="106"/>
    </row>
    <row r="26" spans="1:14" s="105" customFormat="1" ht="12" customHeight="1">
      <c r="A26" s="80" t="s">
        <v>246</v>
      </c>
      <c r="B26" s="433">
        <v>0.1333</v>
      </c>
      <c r="C26" s="433">
        <v>0.14330000000000001</v>
      </c>
      <c r="D26" s="433">
        <v>0.1431</v>
      </c>
      <c r="E26" s="433">
        <v>0.1431</v>
      </c>
      <c r="F26" s="433">
        <v>0.1431</v>
      </c>
      <c r="G26" s="433">
        <v>0.1431</v>
      </c>
      <c r="H26" s="433">
        <v>0.1431</v>
      </c>
      <c r="I26" s="433">
        <v>0.12930000000000003</v>
      </c>
      <c r="J26" s="434">
        <v>0.12930000000000003</v>
      </c>
      <c r="K26" s="104"/>
      <c r="L26" s="12"/>
      <c r="N26" s="106"/>
    </row>
    <row r="27" spans="1:14" s="105" customFormat="1" ht="12" customHeight="1">
      <c r="A27" s="80" t="s">
        <v>255</v>
      </c>
      <c r="B27" s="433">
        <v>8.4161969768669659E-2</v>
      </c>
      <c r="C27" s="433">
        <v>8.4030471750118449E-2</v>
      </c>
      <c r="D27" s="433">
        <v>8.9360793021752621E-2</v>
      </c>
      <c r="E27" s="433">
        <v>9.330791892293451E-2</v>
      </c>
      <c r="F27" s="433">
        <v>9.9457713124697048E-2</v>
      </c>
      <c r="G27" s="433">
        <v>0.11115411746372091</v>
      </c>
      <c r="H27" s="433">
        <v>0.11780230803206009</v>
      </c>
      <c r="I27" s="433">
        <v>8.6890307873165581E-2</v>
      </c>
      <c r="J27" s="434">
        <v>8.5266251182432279E-2</v>
      </c>
      <c r="K27" s="104"/>
      <c r="L27" s="12"/>
      <c r="N27" s="106"/>
    </row>
    <row r="28" spans="1:14" s="105" customFormat="1" ht="12" customHeight="1">
      <c r="A28" s="80" t="s">
        <v>247</v>
      </c>
      <c r="B28" s="433">
        <v>5.79E-2</v>
      </c>
      <c r="C28" s="433">
        <v>5.79E-2</v>
      </c>
      <c r="D28" s="433">
        <v>5.79E-2</v>
      </c>
      <c r="E28" s="433">
        <v>5.79E-2</v>
      </c>
      <c r="F28" s="439">
        <v>5.79E-2</v>
      </c>
      <c r="G28" s="439">
        <v>5.79E-2</v>
      </c>
      <c r="H28" s="439">
        <v>5.79E-2</v>
      </c>
      <c r="I28" s="439">
        <v>5.79E-2</v>
      </c>
      <c r="J28" s="440">
        <v>5.79E-2</v>
      </c>
      <c r="K28" s="104"/>
      <c r="L28" s="12"/>
      <c r="N28" s="106"/>
    </row>
    <row r="29" spans="1:14" s="105" customFormat="1" ht="12" customHeight="1">
      <c r="A29" s="80" t="s">
        <v>254</v>
      </c>
      <c r="B29" s="435">
        <v>1.7989999999999999</v>
      </c>
      <c r="C29" s="435">
        <v>1.528</v>
      </c>
      <c r="D29" s="435">
        <v>1.448</v>
      </c>
      <c r="E29" s="435">
        <v>1.835</v>
      </c>
      <c r="F29" s="435">
        <v>2.0179999999999998</v>
      </c>
      <c r="G29" s="435">
        <v>1.526</v>
      </c>
      <c r="H29" s="435">
        <v>1.4850000000000001</v>
      </c>
      <c r="I29" s="435">
        <v>1.31</v>
      </c>
      <c r="J29" s="436">
        <v>1.268</v>
      </c>
      <c r="K29" s="104"/>
      <c r="L29" s="12"/>
      <c r="N29" s="106"/>
    </row>
    <row r="30" spans="1:14" s="105" customFormat="1" ht="12" customHeight="1">
      <c r="A30" s="80" t="s">
        <v>249</v>
      </c>
      <c r="B30" s="435">
        <v>1</v>
      </c>
      <c r="C30" s="435">
        <v>1</v>
      </c>
      <c r="D30" s="435">
        <v>1</v>
      </c>
      <c r="E30" s="435">
        <v>1</v>
      </c>
      <c r="F30" s="435">
        <v>1</v>
      </c>
      <c r="G30" s="435">
        <v>1</v>
      </c>
      <c r="H30" s="435">
        <v>1</v>
      </c>
      <c r="I30" s="435">
        <v>1</v>
      </c>
      <c r="J30" s="436">
        <v>1</v>
      </c>
      <c r="K30" s="104"/>
      <c r="L30" s="12"/>
      <c r="N30" s="106"/>
    </row>
    <row r="31" spans="1:14" s="105" customFormat="1" ht="12" customHeight="1">
      <c r="A31" s="80" t="s">
        <v>253</v>
      </c>
      <c r="B31" s="435">
        <v>1.5940000000000001</v>
      </c>
      <c r="C31" s="435">
        <v>1.569</v>
      </c>
      <c r="D31" s="435">
        <v>1.5289999999999999</v>
      </c>
      <c r="E31" s="435">
        <v>1.8180000000000001</v>
      </c>
      <c r="F31" s="435">
        <v>1.752</v>
      </c>
      <c r="G31" s="435">
        <v>1.5029999999999999</v>
      </c>
      <c r="H31" s="435">
        <v>1.48</v>
      </c>
      <c r="I31" s="439">
        <v>1.5529999999999999</v>
      </c>
      <c r="J31" s="440">
        <v>1.5469999999999999</v>
      </c>
      <c r="K31" s="104"/>
      <c r="L31" s="12"/>
      <c r="N31" s="106"/>
    </row>
    <row r="32" spans="1:14" s="105" customFormat="1" ht="12" customHeight="1">
      <c r="A32" s="291" t="s">
        <v>248</v>
      </c>
      <c r="B32" s="437">
        <v>1</v>
      </c>
      <c r="C32" s="437">
        <v>1</v>
      </c>
      <c r="D32" s="437">
        <v>1</v>
      </c>
      <c r="E32" s="437">
        <v>1</v>
      </c>
      <c r="F32" s="437">
        <v>1</v>
      </c>
      <c r="G32" s="437">
        <v>1</v>
      </c>
      <c r="H32" s="437">
        <v>1</v>
      </c>
      <c r="I32" s="437">
        <v>1</v>
      </c>
      <c r="J32" s="438">
        <v>1</v>
      </c>
      <c r="K32" s="104"/>
      <c r="L32" s="12"/>
      <c r="N32" s="106"/>
    </row>
    <row r="34" spans="1:14" s="105" customFormat="1" ht="12" customHeight="1">
      <c r="A34" s="212"/>
      <c r="B34" s="189"/>
      <c r="C34" s="189"/>
      <c r="D34" s="189"/>
      <c r="E34" s="189"/>
      <c r="F34" s="189"/>
      <c r="G34" s="189"/>
      <c r="H34" s="189"/>
      <c r="I34" s="189"/>
      <c r="J34" s="189"/>
      <c r="K34" s="104"/>
      <c r="L34" s="12"/>
      <c r="N34" s="106"/>
    </row>
    <row r="35" spans="1:14" ht="18.75">
      <c r="A35" s="29" t="s">
        <v>112</v>
      </c>
      <c r="B35" s="94"/>
      <c r="C35" s="94"/>
      <c r="D35" s="94"/>
      <c r="E35" s="94"/>
      <c r="F35" s="109"/>
      <c r="G35" s="185"/>
    </row>
    <row r="36" spans="1:14" ht="12" customHeight="1">
      <c r="A36" s="110"/>
      <c r="B36" s="110"/>
      <c r="C36" s="110"/>
      <c r="D36" s="110"/>
      <c r="E36" s="110"/>
      <c r="F36" s="111"/>
      <c r="G36" s="186"/>
    </row>
    <row r="37" spans="1:14" ht="12" customHeight="1">
      <c r="A37" s="34" t="s">
        <v>244</v>
      </c>
      <c r="B37" s="391">
        <v>2019</v>
      </c>
      <c r="C37" s="391">
        <v>2018</v>
      </c>
      <c r="D37" s="391">
        <v>2017</v>
      </c>
      <c r="E37" s="391">
        <v>2016</v>
      </c>
      <c r="F37" s="392">
        <v>2015</v>
      </c>
      <c r="G37" s="187"/>
    </row>
    <row r="38" spans="1:14" ht="12" customHeight="1">
      <c r="A38" s="138" t="s">
        <v>113</v>
      </c>
      <c r="B38" s="100">
        <v>0.13991673231238166</v>
      </c>
      <c r="C38" s="100">
        <v>0.18441385695213583</v>
      </c>
      <c r="D38" s="100">
        <v>0.17621955658957489</v>
      </c>
      <c r="E38" s="100">
        <v>0.20667447999815206</v>
      </c>
      <c r="F38" s="323">
        <v>0.21777097706810536</v>
      </c>
      <c r="G38" s="185"/>
    </row>
    <row r="39" spans="1:14" ht="12" customHeight="1">
      <c r="A39" s="138" t="s">
        <v>260</v>
      </c>
      <c r="B39" s="100">
        <v>0.16239505060074003</v>
      </c>
      <c r="C39" s="100">
        <v>0.20920402669325366</v>
      </c>
      <c r="D39" s="100">
        <v>0.18610257247396333</v>
      </c>
      <c r="E39" s="100">
        <v>0.20820930396639817</v>
      </c>
      <c r="F39" s="322">
        <v>0.22944481143241538</v>
      </c>
      <c r="G39" s="185"/>
    </row>
    <row r="40" spans="1:14" ht="12" customHeight="1">
      <c r="A40" s="138" t="s">
        <v>114</v>
      </c>
      <c r="B40" s="100">
        <v>1.1506626624958589E-2</v>
      </c>
      <c r="C40" s="100">
        <v>1.5762333862309866E-2</v>
      </c>
      <c r="D40" s="100">
        <v>1.6376483338297301E-2</v>
      </c>
      <c r="E40" s="100">
        <v>2.3506861334360127E-2</v>
      </c>
      <c r="F40" s="322">
        <v>2.2509928984707401E-2</v>
      </c>
      <c r="G40" s="185"/>
    </row>
    <row r="41" spans="1:14" ht="12" customHeight="1">
      <c r="A41" s="138" t="s">
        <v>307</v>
      </c>
      <c r="B41" s="100">
        <v>0.18995332968632789</v>
      </c>
      <c r="C41" s="100">
        <v>0.25351383154407886</v>
      </c>
      <c r="D41" s="100">
        <v>0.22554323006616006</v>
      </c>
      <c r="E41" s="100">
        <v>0.23920742789154609</v>
      </c>
      <c r="F41" s="322">
        <v>0.25936614924683177</v>
      </c>
      <c r="G41" s="185"/>
    </row>
    <row r="42" spans="1:14" ht="12" customHeight="1">
      <c r="A42" s="138" t="s">
        <v>115</v>
      </c>
      <c r="B42" s="100">
        <v>2.0420265261480924E-2</v>
      </c>
      <c r="C42" s="100">
        <v>2.3413783731546765E-2</v>
      </c>
      <c r="D42" s="100">
        <v>2.66763386324919E-2</v>
      </c>
      <c r="E42" s="100">
        <v>3.6117082278290691E-2</v>
      </c>
      <c r="F42" s="322">
        <v>3.589741022795221E-2</v>
      </c>
      <c r="G42" s="188"/>
    </row>
    <row r="43" spans="1:14" ht="12" customHeight="1">
      <c r="A43" s="138" t="s">
        <v>116</v>
      </c>
      <c r="B43" s="100">
        <v>1.9934523056702153E-2</v>
      </c>
      <c r="C43" s="100">
        <v>2.31542073721419E-2</v>
      </c>
      <c r="D43" s="100">
        <v>2.6379347353856764E-2</v>
      </c>
      <c r="E43" s="100">
        <v>3.5439947799551945E-2</v>
      </c>
      <c r="F43" s="322">
        <v>3.5119947967451846E-2</v>
      </c>
      <c r="G43" s="185"/>
    </row>
    <row r="44" spans="1:14" ht="12" customHeight="1">
      <c r="A44" s="138" t="s">
        <v>117</v>
      </c>
      <c r="B44" s="100">
        <v>0.53193387958832949</v>
      </c>
      <c r="C44" s="100">
        <v>0.48279757492352998</v>
      </c>
      <c r="D44" s="100">
        <v>0.54585592622359458</v>
      </c>
      <c r="E44" s="100">
        <v>0.57190033501180526</v>
      </c>
      <c r="F44" s="322">
        <v>0.58745305906611023</v>
      </c>
      <c r="G44" s="185"/>
    </row>
    <row r="45" spans="1:14" ht="12" customHeight="1">
      <c r="A45" s="138" t="s">
        <v>118</v>
      </c>
      <c r="B45" s="103">
        <v>13.285383216476699</v>
      </c>
      <c r="C45" s="103">
        <v>12.604848825342431</v>
      </c>
      <c r="D45" s="103">
        <v>12.174003332724267</v>
      </c>
      <c r="E45" s="103">
        <v>9.8175469397798061</v>
      </c>
      <c r="F45" s="324">
        <v>10.429906222628738</v>
      </c>
      <c r="G45" s="185"/>
    </row>
    <row r="46" spans="1:14" ht="12" customHeight="1">
      <c r="A46" s="138" t="s">
        <v>119</v>
      </c>
      <c r="B46" s="100">
        <v>2.4540455801113875E-3</v>
      </c>
      <c r="C46" s="100">
        <v>6.3330412808599492E-3</v>
      </c>
      <c r="D46" s="100">
        <v>4.9319754388672263E-3</v>
      </c>
      <c r="E46" s="100">
        <v>3.1019042260684933E-3</v>
      </c>
      <c r="F46" s="322">
        <v>3.7353247233248635E-3</v>
      </c>
    </row>
    <row r="47" spans="1:14" ht="12" customHeight="1">
      <c r="A47" s="278" t="s">
        <v>234</v>
      </c>
      <c r="B47" s="190">
        <v>365.64</v>
      </c>
      <c r="C47" s="190">
        <v>336.53</v>
      </c>
      <c r="D47" s="190">
        <v>444.29700000000003</v>
      </c>
      <c r="E47" s="190">
        <v>397.85899999999998</v>
      </c>
      <c r="F47" s="306">
        <v>326.00799999999998</v>
      </c>
    </row>
    <row r="48" spans="1:14" ht="12" customHeight="1">
      <c r="A48" s="279" t="s">
        <v>120</v>
      </c>
      <c r="B48" s="280">
        <v>423.59000000000003</v>
      </c>
      <c r="C48" s="280">
        <v>371.93</v>
      </c>
      <c r="D48" s="280">
        <v>365.33000000000004</v>
      </c>
      <c r="E48" s="280">
        <v>334.28</v>
      </c>
      <c r="F48" s="326">
        <v>307.89999999999998</v>
      </c>
    </row>
    <row r="49" spans="1:7" ht="12" customHeight="1">
      <c r="F49" s="384"/>
    </row>
    <row r="50" spans="1:7" ht="12" customHeight="1">
      <c r="A50" s="34" t="s">
        <v>250</v>
      </c>
      <c r="B50" s="390">
        <v>2019</v>
      </c>
      <c r="C50" s="390">
        <v>2018</v>
      </c>
      <c r="D50" s="390">
        <v>2017</v>
      </c>
      <c r="E50" s="390">
        <v>2016</v>
      </c>
      <c r="F50" s="67">
        <v>2015</v>
      </c>
    </row>
    <row r="51" spans="1:7" ht="12" customHeight="1">
      <c r="A51" s="353" t="s">
        <v>273</v>
      </c>
      <c r="B51" s="358">
        <v>0.12391695073653185</v>
      </c>
      <c r="C51" s="358">
        <v>0.13649756669399993</v>
      </c>
      <c r="D51" s="358">
        <v>0.14019880913515281</v>
      </c>
      <c r="E51" s="358">
        <v>0.15090526534027718</v>
      </c>
      <c r="F51" s="385">
        <v>0.1596965219021596</v>
      </c>
    </row>
    <row r="52" spans="1:7" ht="12" customHeight="1">
      <c r="A52" s="353" t="s">
        <v>274</v>
      </c>
      <c r="B52" s="359">
        <v>9.6699999999999994E-2</v>
      </c>
      <c r="C52" s="359">
        <v>9.6699999999999994E-2</v>
      </c>
      <c r="D52" s="359">
        <v>8.2900000000000001E-2</v>
      </c>
      <c r="E52" s="359">
        <v>8.7400000000000005E-2</v>
      </c>
      <c r="F52" s="361">
        <v>9.0000000000000011E-2</v>
      </c>
    </row>
    <row r="53" spans="1:7" ht="12" customHeight="1">
      <c r="A53" s="353" t="s">
        <v>251</v>
      </c>
      <c r="B53" s="359">
        <v>0.13877689996131873</v>
      </c>
      <c r="C53" s="359">
        <v>0.13649756669399993</v>
      </c>
      <c r="D53" s="359">
        <v>0.14019880913515281</v>
      </c>
      <c r="E53" s="359">
        <v>0.15090526534027718</v>
      </c>
      <c r="F53" s="361">
        <v>0.1596965219021596</v>
      </c>
    </row>
    <row r="54" spans="1:7" ht="12" customHeight="1">
      <c r="A54" s="353" t="s">
        <v>245</v>
      </c>
      <c r="B54" s="359">
        <v>0.113</v>
      </c>
      <c r="C54" s="359">
        <v>0.113</v>
      </c>
      <c r="D54" s="359">
        <v>9.9099999999999994E-2</v>
      </c>
      <c r="E54" s="359">
        <v>0.10489999999999999</v>
      </c>
      <c r="F54" s="361">
        <v>0.105</v>
      </c>
    </row>
    <row r="55" spans="1:7" ht="12" customHeight="1">
      <c r="A55" s="353" t="s">
        <v>252</v>
      </c>
      <c r="B55" s="359">
        <v>0.17964176032948262</v>
      </c>
      <c r="C55" s="359">
        <v>0.1940507569208651</v>
      </c>
      <c r="D55" s="359">
        <v>0.18297245200460355</v>
      </c>
      <c r="E55" s="359">
        <v>0.20656302473306221</v>
      </c>
      <c r="F55" s="361">
        <v>0.2335608858129388</v>
      </c>
    </row>
    <row r="56" spans="1:7" ht="12" customHeight="1">
      <c r="A56" s="353" t="s">
        <v>246</v>
      </c>
      <c r="B56" s="359">
        <v>0.1431</v>
      </c>
      <c r="C56" s="359">
        <v>0.1431</v>
      </c>
      <c r="D56" s="359">
        <v>0.12430000000000001</v>
      </c>
      <c r="E56" s="359">
        <v>0.13390000000000002</v>
      </c>
      <c r="F56" s="361">
        <v>0.14000000000000001</v>
      </c>
    </row>
    <row r="57" spans="1:7" ht="12" customHeight="1">
      <c r="A57" s="353" t="s">
        <v>255</v>
      </c>
      <c r="B57" s="359">
        <v>8.9360793021752621E-2</v>
      </c>
      <c r="C57" s="359">
        <v>0.11780230803206009</v>
      </c>
      <c r="D57" s="359">
        <v>7.9133230523666789E-2</v>
      </c>
      <c r="E57" s="359">
        <v>0.12666793023061634</v>
      </c>
      <c r="F57" s="361">
        <v>0.15085298338759576</v>
      </c>
    </row>
    <row r="58" spans="1:7" ht="12" customHeight="1">
      <c r="A58" s="353" t="s">
        <v>247</v>
      </c>
      <c r="B58" s="359">
        <v>5.79E-2</v>
      </c>
      <c r="C58" s="359">
        <v>5.79E-2</v>
      </c>
      <c r="D58" s="359" t="s">
        <v>2</v>
      </c>
      <c r="E58" s="359" t="s">
        <v>2</v>
      </c>
      <c r="F58" s="361" t="s">
        <v>2</v>
      </c>
    </row>
    <row r="59" spans="1:7" ht="12" customHeight="1">
      <c r="A59" s="353" t="s">
        <v>254</v>
      </c>
      <c r="B59" s="360">
        <v>1.448</v>
      </c>
      <c r="C59" s="360">
        <v>1.4850000000000001</v>
      </c>
      <c r="D59" s="360">
        <v>1.2130000000000001</v>
      </c>
      <c r="E59" s="360">
        <v>2.2153999999999998</v>
      </c>
      <c r="F59" s="362">
        <v>2.7160000000000002</v>
      </c>
    </row>
    <row r="60" spans="1:7" ht="12" customHeight="1">
      <c r="A60" s="353" t="s">
        <v>249</v>
      </c>
      <c r="B60" s="360">
        <v>1</v>
      </c>
      <c r="C60" s="360">
        <v>1</v>
      </c>
      <c r="D60" s="360">
        <v>1</v>
      </c>
      <c r="E60" s="360">
        <v>1</v>
      </c>
      <c r="F60" s="362">
        <v>1</v>
      </c>
    </row>
    <row r="61" spans="1:7" ht="12" customHeight="1">
      <c r="A61" s="353" t="s">
        <v>253</v>
      </c>
      <c r="B61" s="360">
        <v>1.5289999999999999</v>
      </c>
      <c r="C61" s="360">
        <v>1.48</v>
      </c>
      <c r="D61" s="359">
        <v>1.4079999999999999</v>
      </c>
      <c r="E61" s="359" t="s">
        <v>2</v>
      </c>
      <c r="F61" s="361" t="s">
        <v>2</v>
      </c>
    </row>
    <row r="62" spans="1:7" ht="12" customHeight="1">
      <c r="A62" s="356" t="s">
        <v>248</v>
      </c>
      <c r="B62" s="363">
        <v>1</v>
      </c>
      <c r="C62" s="363">
        <v>1</v>
      </c>
      <c r="D62" s="363" t="s">
        <v>2</v>
      </c>
      <c r="E62" s="363" t="s">
        <v>2</v>
      </c>
      <c r="F62" s="364" t="s">
        <v>2</v>
      </c>
    </row>
    <row r="64" spans="1:7" ht="12" customHeight="1">
      <c r="G64" s="109"/>
    </row>
    <row r="65" spans="1:7" ht="12" customHeight="1">
      <c r="G65" s="117"/>
    </row>
    <row r="66" spans="1:7" ht="12" customHeight="1">
      <c r="E66" s="243"/>
      <c r="G66" s="109"/>
    </row>
    <row r="67" spans="1:7" ht="12" customHeight="1">
      <c r="G67" s="109"/>
    </row>
    <row r="68" spans="1:7" ht="12" customHeight="1">
      <c r="G68" s="109"/>
    </row>
    <row r="69" spans="1:7" ht="12" customHeight="1">
      <c r="A69" s="22"/>
      <c r="B69" s="117"/>
      <c r="C69" s="117"/>
      <c r="D69" s="117"/>
      <c r="E69" s="117"/>
      <c r="F69" s="117"/>
      <c r="G69" s="117"/>
    </row>
    <row r="79" spans="1:7" ht="12.75"/>
    <row r="80" spans="1:7" ht="85.5" customHeight="1">
      <c r="A80" s="508" t="s">
        <v>235</v>
      </c>
      <c r="B80" s="509"/>
      <c r="C80" s="509"/>
      <c r="D80" s="509"/>
      <c r="E80" s="509"/>
      <c r="F80" s="509"/>
      <c r="G80" s="509"/>
    </row>
    <row r="84" spans="1:6" ht="15.75" customHeight="1"/>
    <row r="85" spans="1:6" ht="21.75" customHeight="1">
      <c r="A85" s="24"/>
      <c r="B85" s="24"/>
      <c r="C85" s="24"/>
      <c r="D85" s="24"/>
      <c r="E85" s="24"/>
      <c r="F85" s="24"/>
    </row>
    <row r="86" spans="1:6" ht="12.75">
      <c r="A86" s="119"/>
      <c r="B86" s="119"/>
      <c r="C86" s="119"/>
      <c r="D86" s="119"/>
      <c r="E86" s="119"/>
      <c r="F86" s="119"/>
    </row>
  </sheetData>
  <mergeCells count="1">
    <mergeCell ref="A80:G80"/>
  </mergeCells>
  <dataValidations count="1">
    <dataValidation type="list" allowBlank="1" showInputMessage="1" showErrorMessage="1" sqref="A2" xr:uid="{00000000-0002-0000-0400-000000000000}">
      <formula1>quarterly_date</formula1>
    </dataValidation>
  </dataValidations>
  <hyperlinks>
    <hyperlink ref="J5" location="Cont!A1" display="back" xr:uid="{00000000-0004-0000-0400-000000000000}"/>
  </hyperlinks>
  <printOptions horizontalCentered="1"/>
  <pageMargins left="0.23622047244094491" right="0.23622047244094491" top="0.74803149606299213" bottom="0.74803149606299213" header="0.31496062992125984" footer="0.31496062992125984"/>
  <pageSetup paperSize="9" scale="68" orientation="portrait" r:id="rId1"/>
  <headerFooter alignWithMargins="0">
    <oddFooter>&amp;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70C0"/>
    <pageSetUpPr fitToPage="1"/>
  </sheetPr>
  <dimension ref="A1:L53"/>
  <sheetViews>
    <sheetView showGridLines="0" zoomScaleNormal="100" workbookViewId="0">
      <selection activeCell="P30" sqref="P30"/>
    </sheetView>
  </sheetViews>
  <sheetFormatPr defaultColWidth="10" defaultRowHeight="12" customHeight="1"/>
  <cols>
    <col min="1" max="1" width="50.33203125" style="71" customWidth="1"/>
    <col min="2" max="3" width="12.6640625" style="71" customWidth="1"/>
    <col min="4" max="8" width="12.6640625" style="23" customWidth="1"/>
    <col min="9" max="9" width="12.6640625" style="27" customWidth="1"/>
    <col min="10" max="10" width="12.6640625" style="62" customWidth="1"/>
    <col min="11" max="11" width="4.83203125" style="23" customWidth="1"/>
    <col min="12" max="12" width="7.1640625" style="23" customWidth="1"/>
    <col min="13" max="16384" width="10" style="24"/>
  </cols>
  <sheetData>
    <row r="1" spans="1:12" s="17" customFormat="1" ht="17.25" customHeight="1">
      <c r="A1" s="13" t="s">
        <v>0</v>
      </c>
      <c r="B1" s="120"/>
      <c r="C1" s="120"/>
      <c r="D1" s="120"/>
      <c r="E1" s="120"/>
      <c r="F1" s="120"/>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21</v>
      </c>
      <c r="B5" s="25"/>
      <c r="C5" s="25"/>
      <c r="D5" s="26"/>
      <c r="E5" s="26"/>
      <c r="F5" s="26"/>
      <c r="G5" s="26"/>
      <c r="H5" s="26"/>
      <c r="J5" s="197" t="s">
        <v>63</v>
      </c>
    </row>
    <row r="6" spans="1:12" ht="11.25" customHeight="1">
      <c r="A6" s="62"/>
      <c r="B6" s="23"/>
      <c r="C6" s="23"/>
      <c r="I6" s="23"/>
      <c r="J6" s="71"/>
    </row>
    <row r="7" spans="1:12" s="36" customFormat="1" ht="12" customHeight="1">
      <c r="A7" s="160" t="s">
        <v>3</v>
      </c>
      <c r="B7" s="252">
        <v>44012</v>
      </c>
      <c r="C7" s="252">
        <v>43921</v>
      </c>
      <c r="D7" s="252">
        <v>43830</v>
      </c>
      <c r="E7" s="252">
        <v>43738</v>
      </c>
      <c r="F7" s="252">
        <v>43646</v>
      </c>
      <c r="G7" s="252">
        <v>43555</v>
      </c>
      <c r="H7" s="252">
        <v>43465</v>
      </c>
      <c r="I7" s="252">
        <v>43373</v>
      </c>
      <c r="J7" s="252">
        <v>43281</v>
      </c>
    </row>
    <row r="8" spans="1:12" s="75" customFormat="1" ht="12.95" customHeight="1">
      <c r="A8" s="74" t="s">
        <v>122</v>
      </c>
      <c r="B8" s="142">
        <v>1818644.33335</v>
      </c>
      <c r="C8" s="142">
        <v>1746204.97385</v>
      </c>
      <c r="D8" s="142">
        <v>1693138.0266399998</v>
      </c>
      <c r="E8" s="142">
        <v>1233625.76009</v>
      </c>
      <c r="F8" s="142">
        <v>1129660.7283099999</v>
      </c>
      <c r="G8" s="142">
        <v>1001962.7895200001</v>
      </c>
      <c r="H8" s="142">
        <v>929037.14950000017</v>
      </c>
      <c r="I8" s="142">
        <v>822696.23890000011</v>
      </c>
      <c r="J8" s="143">
        <v>785662.58646999986</v>
      </c>
    </row>
    <row r="9" spans="1:12" s="75" customFormat="1" ht="12.95" customHeight="1">
      <c r="A9" s="121" t="s">
        <v>123</v>
      </c>
      <c r="B9" s="462">
        <v>30164.927220000001</v>
      </c>
      <c r="C9" s="462">
        <v>38319.877489999999</v>
      </c>
      <c r="D9" s="462">
        <v>39144.693329999995</v>
      </c>
      <c r="E9" s="462">
        <v>19199.16619</v>
      </c>
      <c r="F9" s="142">
        <v>23659.891729999999</v>
      </c>
      <c r="G9" s="142">
        <v>22958.393640000002</v>
      </c>
      <c r="H9" s="142">
        <v>22482.824910000003</v>
      </c>
      <c r="I9" s="142">
        <v>23320.94599</v>
      </c>
      <c r="J9" s="143">
        <v>26071.89976</v>
      </c>
    </row>
    <row r="10" spans="1:12" s="75" customFormat="1" ht="12.95" customHeight="1">
      <c r="A10" s="123" t="s">
        <v>124</v>
      </c>
      <c r="B10" s="462">
        <v>23319.74453</v>
      </c>
      <c r="C10" s="462">
        <v>27353.5285</v>
      </c>
      <c r="D10" s="462">
        <v>26273.285119999997</v>
      </c>
      <c r="E10" s="462">
        <v>5846.3294700000006</v>
      </c>
      <c r="F10" s="142">
        <v>6584.4331899999997</v>
      </c>
      <c r="G10" s="142">
        <v>7063.4035399999993</v>
      </c>
      <c r="H10" s="142">
        <v>6141.823760000002</v>
      </c>
      <c r="I10" s="142">
        <v>5418.0248199999996</v>
      </c>
      <c r="J10" s="143">
        <v>6030.7564099999991</v>
      </c>
    </row>
    <row r="11" spans="1:12" s="75" customFormat="1" ht="12.95" customHeight="1">
      <c r="A11" s="123" t="s">
        <v>125</v>
      </c>
      <c r="B11" s="462">
        <v>2923.40535</v>
      </c>
      <c r="C11" s="462">
        <v>5296.9520599999996</v>
      </c>
      <c r="D11" s="462">
        <v>7142.48614</v>
      </c>
      <c r="E11" s="462">
        <v>3716.9071300000001</v>
      </c>
      <c r="F11" s="142">
        <v>2714.98621</v>
      </c>
      <c r="G11" s="142">
        <v>1792.1728400000006</v>
      </c>
      <c r="H11" s="142">
        <v>709.21527000000003</v>
      </c>
      <c r="I11" s="142">
        <v>2142.7386099999999</v>
      </c>
      <c r="J11" s="143">
        <v>3538.8281200000001</v>
      </c>
    </row>
    <row r="12" spans="1:12" s="40" customFormat="1" ht="12.95" customHeight="1">
      <c r="A12" s="123" t="s">
        <v>126</v>
      </c>
      <c r="B12" s="462">
        <v>821.59303</v>
      </c>
      <c r="C12" s="462">
        <v>2390.12752</v>
      </c>
      <c r="D12" s="462">
        <v>1654.8121400000002</v>
      </c>
      <c r="E12" s="462">
        <v>500.76891999999998</v>
      </c>
      <c r="F12" s="142">
        <v>881.98981000000003</v>
      </c>
      <c r="G12" s="142">
        <v>895.16919999999993</v>
      </c>
      <c r="H12" s="142">
        <v>177.49588</v>
      </c>
      <c r="I12" s="142">
        <v>1051.7793000000001</v>
      </c>
      <c r="J12" s="143">
        <v>906.79764</v>
      </c>
      <c r="L12" s="75"/>
    </row>
    <row r="13" spans="1:12" s="124" customFormat="1" ht="12" customHeight="1">
      <c r="A13" s="123" t="s">
        <v>127</v>
      </c>
      <c r="B13" s="462">
        <v>3100.1843100000001</v>
      </c>
      <c r="C13" s="462">
        <v>3279.2694100000003</v>
      </c>
      <c r="D13" s="462">
        <v>4074.1099300000001</v>
      </c>
      <c r="E13" s="462">
        <v>9135.1606699999993</v>
      </c>
      <c r="F13" s="142">
        <v>13478.482520000001</v>
      </c>
      <c r="G13" s="142">
        <v>13207.64806</v>
      </c>
      <c r="H13" s="142">
        <v>15454.289999999999</v>
      </c>
      <c r="I13" s="142">
        <v>14708.403260000001</v>
      </c>
      <c r="J13" s="143">
        <v>15595.517589999999</v>
      </c>
      <c r="L13" s="75"/>
    </row>
    <row r="14" spans="1:12" s="75" customFormat="1" ht="12" customHeight="1">
      <c r="A14" s="74" t="s">
        <v>94</v>
      </c>
      <c r="B14" s="462">
        <v>-14608.32021</v>
      </c>
      <c r="C14" s="462">
        <v>-7295.6476600000005</v>
      </c>
      <c r="D14" s="462">
        <v>-6103.64977</v>
      </c>
      <c r="E14" s="462">
        <v>-11561.265840000002</v>
      </c>
      <c r="F14" s="142">
        <v>-11756.550369999999</v>
      </c>
      <c r="G14" s="142">
        <v>-11215.929629999999</v>
      </c>
      <c r="H14" s="142">
        <v>-10276.11793</v>
      </c>
      <c r="I14" s="142">
        <v>-10744.837130000002</v>
      </c>
      <c r="J14" s="143">
        <v>-9115.3893499999995</v>
      </c>
    </row>
    <row r="15" spans="1:12" s="60" customFormat="1" ht="12" customHeight="1">
      <c r="A15" s="281" t="s">
        <v>128</v>
      </c>
      <c r="B15" s="460">
        <v>4.7120812020366616</v>
      </c>
      <c r="C15" s="460">
        <v>2.2247783722045575</v>
      </c>
      <c r="D15" s="460">
        <v>1.4981553946434627</v>
      </c>
      <c r="E15" s="460">
        <v>1.2655788176739318</v>
      </c>
      <c r="F15" s="460">
        <v>0.87224584463088339</v>
      </c>
      <c r="G15" s="460">
        <v>0.84919961366687102</v>
      </c>
      <c r="H15" s="460">
        <v>0.66493626882891421</v>
      </c>
      <c r="I15" s="460">
        <v>0.73052369724053934</v>
      </c>
      <c r="J15" s="474">
        <v>0.58448777332307822</v>
      </c>
    </row>
    <row r="16" spans="1:12" ht="12" customHeight="1">
      <c r="A16" s="23"/>
      <c r="B16" s="23"/>
      <c r="C16" s="23"/>
      <c r="I16" s="23"/>
      <c r="J16" s="23"/>
      <c r="K16" s="24"/>
      <c r="L16" s="24"/>
    </row>
    <row r="17" spans="1:10" s="36" customFormat="1" ht="12" customHeight="1">
      <c r="A17" s="160" t="s">
        <v>129</v>
      </c>
      <c r="B17" s="252">
        <v>44012</v>
      </c>
      <c r="C17" s="252">
        <v>43921</v>
      </c>
      <c r="D17" s="252">
        <v>43830</v>
      </c>
      <c r="E17" s="252">
        <v>43738</v>
      </c>
      <c r="F17" s="252">
        <v>43646</v>
      </c>
      <c r="G17" s="252">
        <v>43555</v>
      </c>
      <c r="H17" s="252">
        <v>43465</v>
      </c>
      <c r="I17" s="252">
        <v>43373</v>
      </c>
      <c r="J17" s="252">
        <v>43281</v>
      </c>
    </row>
    <row r="18" spans="1:10" s="75" customFormat="1" ht="12.95" customHeight="1">
      <c r="A18" s="74" t="s">
        <v>122</v>
      </c>
      <c r="B18" s="38">
        <v>1818644.33335</v>
      </c>
      <c r="C18" s="38">
        <v>1746204.97385</v>
      </c>
      <c r="D18" s="38">
        <v>1693138.0266399998</v>
      </c>
      <c r="E18" s="38">
        <v>1233625.76009</v>
      </c>
      <c r="F18" s="38">
        <v>1129660.7283099999</v>
      </c>
      <c r="G18" s="38">
        <v>1001962.7895200001</v>
      </c>
      <c r="H18" s="38">
        <v>929037.14950000017</v>
      </c>
      <c r="I18" s="38">
        <v>822696.23890000011</v>
      </c>
      <c r="J18" s="39">
        <v>785662.58646999986</v>
      </c>
    </row>
    <row r="19" spans="1:10" s="75" customFormat="1" ht="12.95" customHeight="1">
      <c r="A19" s="121" t="s">
        <v>123</v>
      </c>
      <c r="B19" s="126">
        <v>1.6586490644069619E-2</v>
      </c>
      <c r="C19" s="126">
        <v>2.1944661745816156E-2</v>
      </c>
      <c r="D19" s="126">
        <v>2.3119611463503598E-2</v>
      </c>
      <c r="E19" s="126">
        <v>1.5563201427148628E-2</v>
      </c>
      <c r="F19" s="126">
        <v>2.0944245592564574E-2</v>
      </c>
      <c r="G19" s="126">
        <v>2.2913419420494085E-2</v>
      </c>
      <c r="H19" s="126">
        <v>2.420013550814417E-2</v>
      </c>
      <c r="I19" s="126">
        <v>2.8346970470147847E-2</v>
      </c>
      <c r="J19" s="127">
        <v>3.3184601391217629E-2</v>
      </c>
    </row>
    <row r="20" spans="1:10" s="75" customFormat="1" ht="12.95" customHeight="1">
      <c r="A20" s="123" t="s">
        <v>124</v>
      </c>
      <c r="B20" s="126">
        <v>1.2822597636253758E-2</v>
      </c>
      <c r="C20" s="126">
        <v>1.5664557660542824E-2</v>
      </c>
      <c r="D20" s="126">
        <v>1.5517509326831925E-2</v>
      </c>
      <c r="E20" s="126">
        <v>4.7391434737658828E-3</v>
      </c>
      <c r="F20" s="126">
        <v>5.8286820325696128E-3</v>
      </c>
      <c r="G20" s="126">
        <v>7.0495667243129761E-3</v>
      </c>
      <c r="H20" s="126">
        <v>6.6109560455203317E-3</v>
      </c>
      <c r="I20" s="126">
        <v>6.5856929493737096E-3</v>
      </c>
      <c r="J20" s="127">
        <v>7.6760132324695859E-3</v>
      </c>
    </row>
    <row r="21" spans="1:10" s="75" customFormat="1" ht="12.95" customHeight="1">
      <c r="A21" s="123" t="s">
        <v>125</v>
      </c>
      <c r="B21" s="126">
        <v>1.6074640304269915E-3</v>
      </c>
      <c r="C21" s="126">
        <v>3.0334079557231925E-3</v>
      </c>
      <c r="D21" s="126">
        <v>4.2184901807291678E-3</v>
      </c>
      <c r="E21" s="126">
        <v>3.0129940945208787E-3</v>
      </c>
      <c r="F21" s="126">
        <v>2.4033642508416537E-3</v>
      </c>
      <c r="G21" s="126">
        <v>1.7886620728286308E-3</v>
      </c>
      <c r="H21" s="126">
        <v>7.6338741715731566E-4</v>
      </c>
      <c r="I21" s="126">
        <v>2.604531914312608E-3</v>
      </c>
      <c r="J21" s="127">
        <v>4.5042594377569089E-3</v>
      </c>
    </row>
    <row r="22" spans="1:10" s="40" customFormat="1" ht="12.95" customHeight="1">
      <c r="A22" s="123" t="s">
        <v>126</v>
      </c>
      <c r="B22" s="126">
        <v>4.5176124596423966E-4</v>
      </c>
      <c r="C22" s="126">
        <v>1.3687554186323796E-3</v>
      </c>
      <c r="D22" s="126">
        <v>9.7736399157246712E-4</v>
      </c>
      <c r="E22" s="126">
        <v>4.0593260630636152E-4</v>
      </c>
      <c r="F22" s="126">
        <v>7.8075637038341444E-4</v>
      </c>
      <c r="G22" s="126">
        <v>8.9341561319741163E-4</v>
      </c>
      <c r="H22" s="126">
        <v>1.9105358714183469E-4</v>
      </c>
      <c r="I22" s="126">
        <v>1.2784540031522441E-3</v>
      </c>
      <c r="J22" s="127">
        <v>1.1541820313402764E-3</v>
      </c>
    </row>
    <row r="23" spans="1:10" s="124" customFormat="1" ht="12" customHeight="1">
      <c r="A23" s="123" t="s">
        <v>127</v>
      </c>
      <c r="B23" s="126">
        <v>1.7046677314246283E-3</v>
      </c>
      <c r="C23" s="126">
        <v>1.8779407109177618E-3</v>
      </c>
      <c r="D23" s="126">
        <v>2.4062479643700363E-3</v>
      </c>
      <c r="E23" s="126">
        <v>7.4051312525555057E-3</v>
      </c>
      <c r="F23" s="126">
        <v>1.1931442938769892E-2</v>
      </c>
      <c r="G23" s="126">
        <v>1.3181775010155068E-2</v>
      </c>
      <c r="H23" s="126">
        <v>1.663473845832469E-2</v>
      </c>
      <c r="I23" s="126">
        <v>1.7878291603309285E-2</v>
      </c>
      <c r="J23" s="127">
        <v>1.985014668965086E-2</v>
      </c>
    </row>
    <row r="24" spans="1:10" s="75" customFormat="1" ht="12" customHeight="1">
      <c r="A24" s="74" t="s">
        <v>94</v>
      </c>
      <c r="B24" s="126">
        <v>-8.0325327729644722E-3</v>
      </c>
      <c r="C24" s="126">
        <v>-4.1780018779322874E-3</v>
      </c>
      <c r="D24" s="126">
        <v>-3.6049333686708207E-3</v>
      </c>
      <c r="E24" s="126">
        <v>-9.3717772553294793E-3</v>
      </c>
      <c r="F24" s="126">
        <v>-1.0407151523792534E-2</v>
      </c>
      <c r="G24" s="126">
        <v>-1.1193958246067299E-2</v>
      </c>
      <c r="H24" s="126">
        <v>-1.1061040923423266E-2</v>
      </c>
      <c r="I24" s="126">
        <v>-1.3060515682393987E-2</v>
      </c>
      <c r="J24" s="127">
        <v>-1.1602168038770504E-2</v>
      </c>
    </row>
    <row r="25" spans="1:10" s="60" customFormat="1" ht="12" customHeight="1">
      <c r="A25" s="281" t="s">
        <v>128</v>
      </c>
      <c r="B25" s="282">
        <v>4.7120812020366616</v>
      </c>
      <c r="C25" s="282">
        <v>2.2247783722045575</v>
      </c>
      <c r="D25" s="282">
        <v>1.4981553946434627</v>
      </c>
      <c r="E25" s="282">
        <v>1.2655788176739318</v>
      </c>
      <c r="F25" s="282">
        <v>0.87224584463088339</v>
      </c>
      <c r="G25" s="282">
        <v>0.84919961366687102</v>
      </c>
      <c r="H25" s="282">
        <v>0.66493626882891421</v>
      </c>
      <c r="I25" s="282">
        <v>0.73052369724053934</v>
      </c>
      <c r="J25" s="507">
        <v>0.58448777332307822</v>
      </c>
    </row>
    <row r="26" spans="1:10" ht="12" customHeight="1">
      <c r="I26" s="128"/>
    </row>
    <row r="27" spans="1:10" ht="12" customHeight="1">
      <c r="A27" s="62"/>
      <c r="B27" s="23"/>
      <c r="C27" s="23"/>
    </row>
    <row r="28" spans="1:10" ht="18.75">
      <c r="A28" s="29" t="s">
        <v>130</v>
      </c>
      <c r="B28" s="26"/>
      <c r="C28" s="26"/>
      <c r="D28" s="26"/>
      <c r="E28" s="26"/>
      <c r="F28" s="24"/>
    </row>
    <row r="29" spans="1:10" ht="12" customHeight="1">
      <c r="B29" s="23"/>
      <c r="C29" s="23"/>
    </row>
    <row r="30" spans="1:10" ht="12" customHeight="1">
      <c r="A30" s="160" t="s">
        <v>3</v>
      </c>
      <c r="B30" s="258">
        <v>43830</v>
      </c>
      <c r="C30" s="258">
        <v>43465</v>
      </c>
      <c r="D30" s="258">
        <v>43100</v>
      </c>
      <c r="E30" s="258">
        <v>42735</v>
      </c>
      <c r="F30" s="259">
        <v>42369</v>
      </c>
    </row>
    <row r="31" spans="1:10" ht="12" customHeight="1">
      <c r="A31" s="74" t="s">
        <v>122</v>
      </c>
      <c r="B31" s="38">
        <v>1693138.0266399998</v>
      </c>
      <c r="C31" s="38">
        <v>929037.14950000017</v>
      </c>
      <c r="D31" s="38">
        <v>740168.71375</v>
      </c>
      <c r="E31" s="38">
        <v>543381.96566000022</v>
      </c>
      <c r="F31" s="39">
        <v>414676.34526999999</v>
      </c>
    </row>
    <row r="32" spans="1:10" ht="12" customHeight="1">
      <c r="A32" s="121" t="s">
        <v>123</v>
      </c>
      <c r="B32" s="122">
        <v>39144.693329999995</v>
      </c>
      <c r="C32" s="122">
        <v>22482.824910000003</v>
      </c>
      <c r="D32" s="38">
        <v>34936.675148442999</v>
      </c>
      <c r="E32" s="38">
        <v>10654.055824397592</v>
      </c>
      <c r="F32" s="39">
        <v>13779.586539834856</v>
      </c>
    </row>
    <row r="33" spans="1:12" ht="12" customHeight="1">
      <c r="A33" s="123" t="s">
        <v>124</v>
      </c>
      <c r="B33" s="122">
        <v>26273.285119999997</v>
      </c>
      <c r="C33" s="122">
        <v>6141.823760000002</v>
      </c>
      <c r="D33" s="38">
        <v>10423.930260801662</v>
      </c>
      <c r="E33" s="38">
        <v>4650.8005773957375</v>
      </c>
      <c r="F33" s="39">
        <v>5621.4113685078692</v>
      </c>
    </row>
    <row r="34" spans="1:12" ht="12" customHeight="1">
      <c r="A34" s="123" t="s">
        <v>125</v>
      </c>
      <c r="B34" s="122">
        <v>7142.48614</v>
      </c>
      <c r="C34" s="122">
        <v>709.21527000000003</v>
      </c>
      <c r="D34" s="38">
        <v>6628.3045893419858</v>
      </c>
      <c r="E34" s="38">
        <v>2637.6307305514374</v>
      </c>
      <c r="F34" s="39">
        <v>2985.4150156302144</v>
      </c>
    </row>
    <row r="35" spans="1:12" ht="12" customHeight="1">
      <c r="A35" s="123" t="s">
        <v>126</v>
      </c>
      <c r="B35" s="122">
        <v>1654.8121400000002</v>
      </c>
      <c r="C35" s="122">
        <v>177.49588</v>
      </c>
      <c r="D35" s="38">
        <v>749.53050649212241</v>
      </c>
      <c r="E35" s="38">
        <v>636.92495999999994</v>
      </c>
      <c r="F35" s="39">
        <v>1171.4316109962929</v>
      </c>
    </row>
    <row r="36" spans="1:12" ht="12" customHeight="1">
      <c r="A36" s="123" t="s">
        <v>127</v>
      </c>
      <c r="B36" s="122">
        <v>4074.1099300000001</v>
      </c>
      <c r="C36" s="122">
        <v>15454.289999999999</v>
      </c>
      <c r="D36" s="38">
        <v>17134.909791807229</v>
      </c>
      <c r="E36" s="38">
        <v>2728.6995564504173</v>
      </c>
      <c r="F36" s="39">
        <v>4001.3285447004801</v>
      </c>
    </row>
    <row r="37" spans="1:12" ht="12" customHeight="1">
      <c r="A37" s="74" t="s">
        <v>94</v>
      </c>
      <c r="B37" s="122">
        <v>-6103.64977</v>
      </c>
      <c r="C37" s="122">
        <v>-10276.11793</v>
      </c>
      <c r="D37" s="38">
        <v>-8125.1362799999997</v>
      </c>
      <c r="E37" s="38">
        <v>-5741.0414500000006</v>
      </c>
      <c r="F37" s="39">
        <v>-4681.1009599999998</v>
      </c>
    </row>
    <row r="38" spans="1:12" s="40" customFormat="1" ht="12" customHeight="1">
      <c r="A38" s="281" t="s">
        <v>128</v>
      </c>
      <c r="B38" s="282">
        <v>1.4981553946434627</v>
      </c>
      <c r="C38" s="282">
        <v>0.66493626882891421</v>
      </c>
      <c r="D38" s="282">
        <v>0.47418611353792467</v>
      </c>
      <c r="E38" s="282">
        <v>2.1039478078224696</v>
      </c>
      <c r="F38" s="283">
        <v>1.169886678313341</v>
      </c>
      <c r="G38" s="23"/>
      <c r="H38" s="129"/>
      <c r="I38" s="130"/>
      <c r="J38" s="131"/>
      <c r="K38" s="129"/>
      <c r="L38" s="129"/>
    </row>
    <row r="39" spans="1:12" ht="12" customHeight="1">
      <c r="A39" s="22"/>
      <c r="B39" s="22"/>
      <c r="C39" s="22"/>
      <c r="D39" s="22"/>
      <c r="E39" s="22"/>
      <c r="F39" s="386"/>
      <c r="G39" s="24"/>
      <c r="H39" s="24"/>
      <c r="I39" s="24"/>
      <c r="J39" s="24"/>
      <c r="K39" s="24"/>
      <c r="L39" s="24"/>
    </row>
    <row r="40" spans="1:12" ht="12" customHeight="1">
      <c r="A40" s="160" t="s">
        <v>129</v>
      </c>
      <c r="B40" s="258">
        <v>43830</v>
      </c>
      <c r="C40" s="258">
        <v>43465</v>
      </c>
      <c r="D40" s="258">
        <v>43100</v>
      </c>
      <c r="E40" s="258">
        <v>42735</v>
      </c>
      <c r="F40" s="259">
        <v>42369</v>
      </c>
      <c r="G40" s="24"/>
      <c r="H40" s="24"/>
      <c r="I40" s="24"/>
      <c r="J40" s="24"/>
      <c r="K40" s="24"/>
      <c r="L40" s="24"/>
    </row>
    <row r="41" spans="1:12" ht="12" customHeight="1">
      <c r="A41" s="74" t="s">
        <v>122</v>
      </c>
      <c r="B41" s="132">
        <v>1693138.0266399998</v>
      </c>
      <c r="C41" s="38">
        <v>929037.14950000017</v>
      </c>
      <c r="D41" s="38">
        <v>740168.71375</v>
      </c>
      <c r="E41" s="38">
        <v>543381.96566000022</v>
      </c>
      <c r="F41" s="39">
        <v>414676.34526999999</v>
      </c>
    </row>
    <row r="42" spans="1:12" ht="12" customHeight="1">
      <c r="A42" s="121" t="s">
        <v>123</v>
      </c>
      <c r="B42" s="133">
        <v>2.3119611463503598E-2</v>
      </c>
      <c r="C42" s="126">
        <v>2.420013550814417E-2</v>
      </c>
      <c r="D42" s="126">
        <v>4.7200961752948724E-2</v>
      </c>
      <c r="E42" s="126">
        <v>1.9606936736402375E-2</v>
      </c>
      <c r="F42" s="127">
        <v>3.3229738558785714E-2</v>
      </c>
    </row>
    <row r="43" spans="1:12" ht="12" customHeight="1">
      <c r="A43" s="123" t="s">
        <v>124</v>
      </c>
      <c r="B43" s="133">
        <v>1.5517509326831925E-2</v>
      </c>
      <c r="C43" s="126">
        <v>6.6109560455203317E-3</v>
      </c>
      <c r="D43" s="126">
        <v>1.4083181397913636E-2</v>
      </c>
      <c r="E43" s="126">
        <v>8.5589895714459387E-3</v>
      </c>
      <c r="F43" s="127">
        <v>1.3556141874568975E-2</v>
      </c>
    </row>
    <row r="44" spans="1:12" ht="12" customHeight="1">
      <c r="A44" s="123" t="s">
        <v>125</v>
      </c>
      <c r="B44" s="133">
        <v>4.2184901807291678E-3</v>
      </c>
      <c r="C44" s="126">
        <v>7.6338741715731566E-4</v>
      </c>
      <c r="D44" s="126">
        <v>8.9551266707292455E-3</v>
      </c>
      <c r="E44" s="126">
        <v>4.8541006092238078E-3</v>
      </c>
      <c r="F44" s="127">
        <v>7.1993858576292324E-3</v>
      </c>
    </row>
    <row r="45" spans="1:12" ht="12" customHeight="1">
      <c r="A45" s="123" t="s">
        <v>126</v>
      </c>
      <c r="B45" s="133">
        <v>9.7736399157246712E-4</v>
      </c>
      <c r="C45" s="126">
        <v>1.9105358714183469E-4</v>
      </c>
      <c r="D45" s="126">
        <v>1.012648187593193E-3</v>
      </c>
      <c r="E45" s="126">
        <v>1.1721496116021829E-3</v>
      </c>
      <c r="F45" s="127">
        <v>2.8249299106597502E-3</v>
      </c>
    </row>
    <row r="46" spans="1:12" ht="12" customHeight="1">
      <c r="A46" s="123" t="s">
        <v>127</v>
      </c>
      <c r="B46" s="133">
        <v>2.4062479643700363E-3</v>
      </c>
      <c r="C46" s="126">
        <v>1.663473845832469E-2</v>
      </c>
      <c r="D46" s="126">
        <v>2.3150005496712648E-2</v>
      </c>
      <c r="E46" s="126">
        <v>5.0216969441304448E-3</v>
      </c>
      <c r="F46" s="127">
        <v>9.6492809159277569E-3</v>
      </c>
    </row>
    <row r="47" spans="1:12" ht="12" customHeight="1">
      <c r="A47" s="74" t="s">
        <v>94</v>
      </c>
      <c r="B47" s="133">
        <v>-3.6049333686708207E-3</v>
      </c>
      <c r="C47" s="126">
        <v>-1.1061040923423266E-2</v>
      </c>
      <c r="D47" s="126">
        <v>-1.0977411134867762E-2</v>
      </c>
      <c r="E47" s="126">
        <v>-1.0565388277152043E-2</v>
      </c>
      <c r="F47" s="127">
        <v>-1.1288565198847036E-2</v>
      </c>
    </row>
    <row r="48" spans="1:12" ht="12" customHeight="1">
      <c r="A48" s="281" t="s">
        <v>128</v>
      </c>
      <c r="B48" s="284">
        <v>1.4981553946434627</v>
      </c>
      <c r="C48" s="282">
        <v>0.66493626882891421</v>
      </c>
      <c r="D48" s="282">
        <v>0.47418611353792467</v>
      </c>
      <c r="E48" s="282">
        <v>2.1039478078224696</v>
      </c>
      <c r="F48" s="283">
        <v>1.169886678313341</v>
      </c>
    </row>
    <row r="50" spans="2:10" ht="11.25" customHeight="1"/>
    <row r="53" spans="2:10" ht="12" customHeight="1">
      <c r="B53" s="41"/>
      <c r="C53" s="41"/>
      <c r="D53" s="41"/>
      <c r="E53" s="41"/>
      <c r="F53" s="41"/>
      <c r="G53" s="41"/>
      <c r="H53" s="41"/>
      <c r="I53" s="41"/>
      <c r="J53" s="41"/>
    </row>
  </sheetData>
  <conditionalFormatting sqref="C15">
    <cfRule type="cellIs" priority="42" stopIfTrue="1" operator="greaterThan">
      <formula>10</formula>
    </cfRule>
  </conditionalFormatting>
  <conditionalFormatting sqref="J15">
    <cfRule type="cellIs" priority="44" stopIfTrue="1" operator="greaterThan">
      <formula>10</formula>
    </cfRule>
  </conditionalFormatting>
  <conditionalFormatting sqref="D15">
    <cfRule type="cellIs" priority="41" stopIfTrue="1" operator="greaterThan">
      <formula>10</formula>
    </cfRule>
  </conditionalFormatting>
  <conditionalFormatting sqref="B15">
    <cfRule type="cellIs" priority="43" stopIfTrue="1" operator="greaterThan">
      <formula>10</formula>
    </cfRule>
  </conditionalFormatting>
  <conditionalFormatting sqref="B48">
    <cfRule type="cellIs" priority="24" stopIfTrue="1" operator="greaterThan">
      <formula>10</formula>
    </cfRule>
  </conditionalFormatting>
  <conditionalFormatting sqref="C15">
    <cfRule type="cellIs" priority="23" stopIfTrue="1" operator="greaterThan">
      <formula>10</formula>
    </cfRule>
  </conditionalFormatting>
  <conditionalFormatting sqref="D48">
    <cfRule type="cellIs" priority="25" stopIfTrue="1" operator="greaterThan">
      <formula>10</formula>
    </cfRule>
  </conditionalFormatting>
  <conditionalFormatting sqref="E15:I15">
    <cfRule type="cellIs" priority="37" stopIfTrue="1" operator="greaterThan">
      <formula>10</formula>
    </cfRule>
  </conditionalFormatting>
  <conditionalFormatting sqref="E15">
    <cfRule type="cellIs" priority="21" stopIfTrue="1" operator="greaterThan">
      <formula>10</formula>
    </cfRule>
  </conditionalFormatting>
  <conditionalFormatting sqref="C38">
    <cfRule type="cellIs" priority="34" stopIfTrue="1" operator="greaterThan">
      <formula>10</formula>
    </cfRule>
  </conditionalFormatting>
  <conditionalFormatting sqref="B38">
    <cfRule type="cellIs" priority="35" stopIfTrue="1" operator="greaterThan">
      <formula>10</formula>
    </cfRule>
  </conditionalFormatting>
  <conditionalFormatting sqref="C48">
    <cfRule type="cellIs" priority="33" stopIfTrue="1" operator="greaterThan">
      <formula>10</formula>
    </cfRule>
  </conditionalFormatting>
  <conditionalFormatting sqref="I15">
    <cfRule type="cellIs" priority="31" stopIfTrue="1" operator="greaterThan">
      <formula>10</formula>
    </cfRule>
  </conditionalFormatting>
  <conditionalFormatting sqref="C25">
    <cfRule type="cellIs" priority="15" stopIfTrue="1" operator="greaterThan">
      <formula>10</formula>
    </cfRule>
  </conditionalFormatting>
  <conditionalFormatting sqref="F38">
    <cfRule type="cellIs" priority="29" stopIfTrue="1" operator="greaterThan">
      <formula>10</formula>
    </cfRule>
  </conditionalFormatting>
  <conditionalFormatting sqref="D38:E38">
    <cfRule type="cellIs" priority="28" stopIfTrue="1" operator="greaterThan">
      <formula>10</formula>
    </cfRule>
  </conditionalFormatting>
  <conditionalFormatting sqref="F48">
    <cfRule type="cellIs" priority="27" stopIfTrue="1" operator="greaterThan">
      <formula>10</formula>
    </cfRule>
  </conditionalFormatting>
  <conditionalFormatting sqref="E48">
    <cfRule type="cellIs" priority="26" stopIfTrue="1" operator="greaterThan">
      <formula>10</formula>
    </cfRule>
  </conditionalFormatting>
  <conditionalFormatting sqref="D15">
    <cfRule type="cellIs" priority="22" stopIfTrue="1" operator="greaterThan">
      <formula>10</formula>
    </cfRule>
  </conditionalFormatting>
  <conditionalFormatting sqref="J15">
    <cfRule type="cellIs" priority="20" stopIfTrue="1" operator="greaterThan">
      <formula>10</formula>
    </cfRule>
  </conditionalFormatting>
  <conditionalFormatting sqref="E25">
    <cfRule type="cellIs" priority="3" stopIfTrue="1" operator="greaterThan">
      <formula>10</formula>
    </cfRule>
  </conditionalFormatting>
  <conditionalFormatting sqref="E25">
    <cfRule type="cellIs" priority="2" stopIfTrue="1" operator="greaterThan">
      <formula>10</formula>
    </cfRule>
  </conditionalFormatting>
  <conditionalFormatting sqref="F25">
    <cfRule type="cellIs" priority="4" stopIfTrue="1" operator="greaterThan">
      <formula>10</formula>
    </cfRule>
  </conditionalFormatting>
  <conditionalFormatting sqref="C25">
    <cfRule type="cellIs" priority="1" stopIfTrue="1" operator="greaterThan">
      <formula>10</formula>
    </cfRule>
  </conditionalFormatting>
  <conditionalFormatting sqref="E25:J25">
    <cfRule type="cellIs" priority="14" stopIfTrue="1" operator="greaterThan">
      <formula>10</formula>
    </cfRule>
  </conditionalFormatting>
  <conditionalFormatting sqref="D25">
    <cfRule type="cellIs" priority="8" stopIfTrue="1" operator="greaterThan">
      <formula>10</formula>
    </cfRule>
  </conditionalFormatting>
  <conditionalFormatting sqref="I25">
    <cfRule type="cellIs" priority="12" stopIfTrue="1" operator="greaterThan">
      <formula>10</formula>
    </cfRule>
  </conditionalFormatting>
  <conditionalFormatting sqref="J25">
    <cfRule type="cellIs" priority="13" stopIfTrue="1" operator="greaterThan">
      <formula>10</formula>
    </cfRule>
  </conditionalFormatting>
  <conditionalFormatting sqref="J25">
    <cfRule type="cellIs" priority="10" stopIfTrue="1" operator="greaterThan">
      <formula>10</formula>
    </cfRule>
  </conditionalFormatting>
  <conditionalFormatting sqref="E25">
    <cfRule type="cellIs" priority="11" stopIfTrue="1" operator="greaterThan">
      <formula>10</formula>
    </cfRule>
  </conditionalFormatting>
  <conditionalFormatting sqref="D25">
    <cfRule type="cellIs" priority="9" stopIfTrue="1" operator="greaterThan">
      <formula>10</formula>
    </cfRule>
  </conditionalFormatting>
  <conditionalFormatting sqref="B25">
    <cfRule type="cellIs" priority="7" stopIfTrue="1" operator="greaterThan">
      <formula>10</formula>
    </cfRule>
  </conditionalFormatting>
  <conditionalFormatting sqref="D25">
    <cfRule type="cellIs" priority="6" stopIfTrue="1" operator="greaterThan">
      <formula>10</formula>
    </cfRule>
  </conditionalFormatting>
  <conditionalFormatting sqref="J25">
    <cfRule type="cellIs" priority="5" stopIfTrue="1" operator="greaterThan">
      <formula>10</formula>
    </cfRule>
  </conditionalFormatting>
  <dataValidations count="1">
    <dataValidation type="list" allowBlank="1" showInputMessage="1" showErrorMessage="1" sqref="A2" xr:uid="{00000000-0002-0000-0500-000000000000}">
      <formula1>quarterly_date</formula1>
    </dataValidation>
  </dataValidations>
  <hyperlinks>
    <hyperlink ref="J5" location="Cont!A1" display="back" xr:uid="{00000000-0004-0000-05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70C0"/>
    <pageSetUpPr fitToPage="1"/>
  </sheetPr>
  <dimension ref="A1:L42"/>
  <sheetViews>
    <sheetView showGridLines="0" zoomScaleNormal="100" workbookViewId="0">
      <selection activeCell="P30" sqref="P30"/>
    </sheetView>
  </sheetViews>
  <sheetFormatPr defaultColWidth="10" defaultRowHeight="12" customHeight="1" outlineLevelRow="1"/>
  <cols>
    <col min="1" max="1" width="53" style="71" customWidth="1"/>
    <col min="2" max="2" width="13" style="71" customWidth="1"/>
    <col min="3" max="3" width="12.83203125" style="71" customWidth="1"/>
    <col min="4" max="5" width="12.6640625" style="23" customWidth="1"/>
    <col min="6" max="6" width="12.33203125" style="23" customWidth="1"/>
    <col min="7" max="8" width="11.33203125" style="23" customWidth="1"/>
    <col min="9" max="9" width="11.33203125" style="27" customWidth="1"/>
    <col min="10" max="10" width="11.33203125" style="62" customWidth="1"/>
    <col min="11" max="11" width="4.83203125" style="23" customWidth="1"/>
    <col min="12" max="12" width="11.16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131</v>
      </c>
      <c r="B5" s="25"/>
      <c r="C5" s="25"/>
      <c r="D5" s="26"/>
      <c r="E5" s="26"/>
      <c r="F5" s="26"/>
      <c r="G5" s="26"/>
      <c r="H5" s="26"/>
      <c r="J5" s="197" t="s">
        <v>63</v>
      </c>
      <c r="K5" s="22"/>
    </row>
    <row r="6" spans="1:12" s="27" customFormat="1" ht="12" customHeight="1">
      <c r="A6" s="25"/>
      <c r="B6" s="25"/>
      <c r="C6" s="25"/>
      <c r="D6" s="26"/>
      <c r="E6" s="26"/>
      <c r="F6" s="26"/>
      <c r="G6" s="26"/>
      <c r="H6" s="26"/>
      <c r="J6" s="28"/>
      <c r="K6" s="22"/>
      <c r="L6" s="23"/>
    </row>
    <row r="7" spans="1:12" s="36" customFormat="1" ht="12" customHeight="1">
      <c r="A7" s="34" t="s">
        <v>3</v>
      </c>
      <c r="B7" s="35" t="s">
        <v>313</v>
      </c>
      <c r="C7" s="35" t="s">
        <v>309</v>
      </c>
      <c r="D7" s="35" t="s">
        <v>304</v>
      </c>
      <c r="E7" s="35" t="s">
        <v>300</v>
      </c>
      <c r="F7" s="35" t="s">
        <v>278</v>
      </c>
      <c r="G7" s="35" t="s">
        <v>272</v>
      </c>
      <c r="H7" s="35" t="s">
        <v>266</v>
      </c>
      <c r="I7" s="35" t="s">
        <v>243</v>
      </c>
      <c r="J7" s="35" t="s">
        <v>241</v>
      </c>
      <c r="K7" s="22"/>
      <c r="L7" s="23"/>
    </row>
    <row r="8" spans="1:12" s="60" customFormat="1" ht="13.5" customHeight="1">
      <c r="A8" s="42" t="s">
        <v>133</v>
      </c>
      <c r="B8" s="420">
        <v>209202.09198075</v>
      </c>
      <c r="C8" s="420">
        <v>192651.03795381999</v>
      </c>
      <c r="D8" s="420">
        <v>186779.77678394</v>
      </c>
      <c r="E8" s="420">
        <v>181271.27222780001</v>
      </c>
      <c r="F8" s="420">
        <v>149064.93661400999</v>
      </c>
      <c r="G8" s="420">
        <v>126214.45392049999</v>
      </c>
      <c r="H8" s="420">
        <v>120718.34970985638</v>
      </c>
      <c r="I8" s="420">
        <v>115118.29973985637</v>
      </c>
      <c r="J8" s="267">
        <v>108462.20721985638</v>
      </c>
      <c r="K8" s="134"/>
      <c r="L8" s="135"/>
    </row>
    <row r="9" spans="1:12" s="60" customFormat="1" ht="13.5" customHeight="1" outlineLevel="1">
      <c r="A9" s="499" t="s">
        <v>306</v>
      </c>
      <c r="B9" s="420">
        <v>174202.09198075</v>
      </c>
      <c r="C9" s="420">
        <v>172651.03795381999</v>
      </c>
      <c r="D9" s="420">
        <v>166779.77678394</v>
      </c>
      <c r="E9" s="420">
        <v>161271.27222780001</v>
      </c>
      <c r="F9" s="420">
        <v>129064.93661400999</v>
      </c>
      <c r="G9" s="420">
        <v>126214.45392049999</v>
      </c>
      <c r="H9" s="420">
        <v>120718.34970985638</v>
      </c>
      <c r="I9" s="420">
        <v>115118.29973985637</v>
      </c>
      <c r="J9" s="267">
        <v>108462.20721985638</v>
      </c>
      <c r="K9" s="134"/>
      <c r="L9" s="135"/>
    </row>
    <row r="10" spans="1:12" s="60" customFormat="1" ht="13.5" customHeight="1" outlineLevel="1">
      <c r="A10" s="499" t="s">
        <v>275</v>
      </c>
      <c r="B10" s="420">
        <v>35000</v>
      </c>
      <c r="C10" s="420">
        <v>20000</v>
      </c>
      <c r="D10" s="420">
        <v>20000</v>
      </c>
      <c r="E10" s="420">
        <v>20000</v>
      </c>
      <c r="F10" s="420">
        <v>20000</v>
      </c>
      <c r="G10" s="420">
        <v>0</v>
      </c>
      <c r="H10" s="420">
        <v>0</v>
      </c>
      <c r="I10" s="420">
        <v>0</v>
      </c>
      <c r="J10" s="267">
        <v>0</v>
      </c>
      <c r="K10" s="134"/>
      <c r="L10" s="135"/>
    </row>
    <row r="11" spans="1:12" s="60" customFormat="1" ht="13.5" customHeight="1">
      <c r="A11" s="42" t="s">
        <v>134</v>
      </c>
      <c r="B11" s="420">
        <v>55000</v>
      </c>
      <c r="C11" s="420">
        <v>55000</v>
      </c>
      <c r="D11" s="420">
        <v>55000</v>
      </c>
      <c r="E11" s="420">
        <v>55000</v>
      </c>
      <c r="F11" s="420">
        <v>55000</v>
      </c>
      <c r="G11" s="420">
        <v>50900</v>
      </c>
      <c r="H11" s="420">
        <v>50900</v>
      </c>
      <c r="I11" s="420">
        <v>30900</v>
      </c>
      <c r="J11" s="267">
        <v>30900</v>
      </c>
      <c r="K11" s="134"/>
      <c r="L11" s="135"/>
    </row>
    <row r="12" spans="1:12" s="45" customFormat="1" ht="13.5" customHeight="1">
      <c r="A12" s="333" t="s">
        <v>135</v>
      </c>
      <c r="B12" s="423">
        <v>264202.09198074997</v>
      </c>
      <c r="C12" s="423">
        <v>247651.03795381999</v>
      </c>
      <c r="D12" s="423">
        <v>241779.77678394</v>
      </c>
      <c r="E12" s="423">
        <v>236271.27222780001</v>
      </c>
      <c r="F12" s="423">
        <v>204064.93661400999</v>
      </c>
      <c r="G12" s="423">
        <v>177114.4539205</v>
      </c>
      <c r="H12" s="423">
        <v>171618.34970985638</v>
      </c>
      <c r="I12" s="423">
        <v>146018.29973985639</v>
      </c>
      <c r="J12" s="424">
        <v>139362.20721985638</v>
      </c>
      <c r="K12" s="144"/>
      <c r="L12" s="176"/>
    </row>
    <row r="13" spans="1:12" s="60" customFormat="1" ht="13.5" customHeight="1">
      <c r="A13" s="42" t="s">
        <v>136</v>
      </c>
      <c r="B13" s="420">
        <v>1286977.1410000001</v>
      </c>
      <c r="C13" s="420">
        <v>1243968.3330000001</v>
      </c>
      <c r="D13" s="420">
        <v>1231161.9710000001</v>
      </c>
      <c r="E13" s="420">
        <v>1064507.139</v>
      </c>
      <c r="F13" s="420">
        <v>950865.39600000007</v>
      </c>
      <c r="G13" s="420">
        <v>855287.10350000171</v>
      </c>
      <c r="H13" s="420">
        <v>788089.76090600109</v>
      </c>
      <c r="I13" s="420">
        <v>701179.73688426916</v>
      </c>
      <c r="J13" s="267">
        <v>674490.70994449931</v>
      </c>
      <c r="K13" s="134"/>
      <c r="L13" s="135"/>
    </row>
    <row r="14" spans="1:12" s="60" customFormat="1" ht="13.5" customHeight="1">
      <c r="A14" s="42" t="s">
        <v>137</v>
      </c>
      <c r="B14" s="420">
        <v>6136.1480000000001</v>
      </c>
      <c r="C14" s="420">
        <v>5638.6790000000001</v>
      </c>
      <c r="D14" s="420">
        <v>5170.3249999999998</v>
      </c>
      <c r="E14" s="420">
        <v>4879.6930000000002</v>
      </c>
      <c r="F14" s="420">
        <v>4906.1059999999998</v>
      </c>
      <c r="G14" s="420">
        <v>4766.4369999999999</v>
      </c>
      <c r="H14" s="420">
        <v>4693.4402987499998</v>
      </c>
      <c r="I14" s="420">
        <v>4551.1344470624999</v>
      </c>
      <c r="J14" s="267">
        <v>4941.2275318750008</v>
      </c>
      <c r="K14" s="134"/>
      <c r="L14" s="135"/>
    </row>
    <row r="15" spans="1:12" s="60" customFormat="1" ht="13.5" customHeight="1">
      <c r="A15" s="42" t="s">
        <v>138</v>
      </c>
      <c r="B15" s="420">
        <v>124638.272</v>
      </c>
      <c r="C15" s="420">
        <v>124638.272</v>
      </c>
      <c r="D15" s="420">
        <v>109545.10800000001</v>
      </c>
      <c r="E15" s="420">
        <v>109545.10800000001</v>
      </c>
      <c r="F15" s="420">
        <v>109545.10800000001</v>
      </c>
      <c r="G15" s="420">
        <v>109545.10778103913</v>
      </c>
      <c r="H15" s="420">
        <v>91575.335743749994</v>
      </c>
      <c r="I15" s="420">
        <v>91575.335743749994</v>
      </c>
      <c r="J15" s="267">
        <v>91575.335743749994</v>
      </c>
      <c r="K15" s="134"/>
      <c r="L15" s="135"/>
    </row>
    <row r="16" spans="1:12" s="45" customFormat="1" ht="13.5" customHeight="1">
      <c r="A16" s="332" t="s">
        <v>139</v>
      </c>
      <c r="B16" s="475">
        <v>1417751.561</v>
      </c>
      <c r="C16" s="475">
        <v>1374245.284</v>
      </c>
      <c r="D16" s="475">
        <v>1345877.4040000001</v>
      </c>
      <c r="E16" s="475">
        <v>1178931.94</v>
      </c>
      <c r="F16" s="475">
        <v>1065316.6100000001</v>
      </c>
      <c r="G16" s="475">
        <v>969598.64828104083</v>
      </c>
      <c r="H16" s="475">
        <v>884358.53694850113</v>
      </c>
      <c r="I16" s="475">
        <v>797306.20707508165</v>
      </c>
      <c r="J16" s="476">
        <v>771007.27322012431</v>
      </c>
      <c r="K16" s="144"/>
      <c r="L16" s="176"/>
    </row>
    <row r="17" spans="1:12" s="45" customFormat="1" ht="13.5" customHeight="1">
      <c r="A17" s="162" t="s">
        <v>251</v>
      </c>
      <c r="B17" s="477">
        <v>0.1475590630513508</v>
      </c>
      <c r="C17" s="477">
        <v>0.1401867921227809</v>
      </c>
      <c r="D17" s="477">
        <v>0.13877919060742325</v>
      </c>
      <c r="E17" s="477">
        <v>0.1537588948754752</v>
      </c>
      <c r="F17" s="477">
        <v>0.13992547869314642</v>
      </c>
      <c r="G17" s="477">
        <v>0.13017185424532107</v>
      </c>
      <c r="H17" s="477">
        <v>0.1365038552422389</v>
      </c>
      <c r="I17" s="477">
        <v>0.14438405059226608</v>
      </c>
      <c r="J17" s="478">
        <v>0.14067598450383254</v>
      </c>
      <c r="K17" s="144"/>
      <c r="L17" s="287"/>
    </row>
    <row r="18" spans="1:12" ht="13.5" customHeight="1">
      <c r="A18" s="47" t="s">
        <v>226</v>
      </c>
      <c r="B18" s="479">
        <v>0.1246</v>
      </c>
      <c r="C18" s="479">
        <v>0.1246</v>
      </c>
      <c r="D18" s="479">
        <v>0.121</v>
      </c>
      <c r="E18" s="479">
        <v>0.121</v>
      </c>
      <c r="F18" s="479">
        <v>0.121</v>
      </c>
      <c r="G18" s="479">
        <v>0.121</v>
      </c>
      <c r="H18" s="479">
        <v>0.121</v>
      </c>
      <c r="I18" s="479">
        <v>0.1229</v>
      </c>
      <c r="J18" s="480">
        <v>0.1229</v>
      </c>
      <c r="K18" s="22"/>
      <c r="L18" s="139"/>
    </row>
    <row r="19" spans="1:12" ht="13.5" customHeight="1">
      <c r="A19" s="47" t="s">
        <v>259</v>
      </c>
      <c r="B19" s="479">
        <v>0.1009</v>
      </c>
      <c r="C19" s="479">
        <v>0.1109</v>
      </c>
      <c r="D19" s="479">
        <v>0.113</v>
      </c>
      <c r="E19" s="479">
        <v>0.113</v>
      </c>
      <c r="F19" s="479">
        <v>0.113</v>
      </c>
      <c r="G19" s="479">
        <v>0.113</v>
      </c>
      <c r="H19" s="479">
        <v>0.113</v>
      </c>
      <c r="I19" s="479">
        <v>0.1041</v>
      </c>
      <c r="J19" s="480">
        <v>0.1041</v>
      </c>
      <c r="K19" s="22"/>
      <c r="L19" s="139"/>
    </row>
    <row r="20" spans="1:12" s="45" customFormat="1" ht="13.5" customHeight="1">
      <c r="A20" s="162" t="s">
        <v>252</v>
      </c>
      <c r="B20" s="477">
        <v>0.18635288385392226</v>
      </c>
      <c r="C20" s="477">
        <v>0.18020875955490637</v>
      </c>
      <c r="D20" s="477">
        <v>0.17964472548938046</v>
      </c>
      <c r="E20" s="477">
        <v>0.2004112911113427</v>
      </c>
      <c r="F20" s="477">
        <v>0.19155332292623314</v>
      </c>
      <c r="G20" s="477">
        <v>0.18266780201735894</v>
      </c>
      <c r="H20" s="477">
        <v>0.19405969698899422</v>
      </c>
      <c r="I20" s="477">
        <v>0.18313954970390187</v>
      </c>
      <c r="J20" s="478">
        <v>0.18075342744538309</v>
      </c>
      <c r="K20" s="144"/>
      <c r="L20" s="176"/>
    </row>
    <row r="21" spans="1:12" s="60" customFormat="1" ht="13.5" customHeight="1">
      <c r="A21" s="42" t="s">
        <v>226</v>
      </c>
      <c r="B21" s="433">
        <v>0.16</v>
      </c>
      <c r="C21" s="433">
        <v>0.16</v>
      </c>
      <c r="D21" s="433">
        <v>0.155</v>
      </c>
      <c r="E21" s="433">
        <v>0.155</v>
      </c>
      <c r="F21" s="433">
        <v>0.155</v>
      </c>
      <c r="G21" s="433">
        <v>0.155</v>
      </c>
      <c r="H21" s="433">
        <v>0.155</v>
      </c>
      <c r="I21" s="433">
        <v>0.15060000000000001</v>
      </c>
      <c r="J21" s="434">
        <v>0.15060000000000001</v>
      </c>
      <c r="K21" s="22"/>
      <c r="L21" s="23"/>
    </row>
    <row r="22" spans="1:12" s="60" customFormat="1" ht="13.5" customHeight="1">
      <c r="A22" s="376" t="s">
        <v>259</v>
      </c>
      <c r="B22" s="481">
        <v>0.1333</v>
      </c>
      <c r="C22" s="481">
        <v>0.14330000000000001</v>
      </c>
      <c r="D22" s="481">
        <v>0.1431</v>
      </c>
      <c r="E22" s="481">
        <v>0.1431</v>
      </c>
      <c r="F22" s="481">
        <v>0.1431</v>
      </c>
      <c r="G22" s="481">
        <v>0.1431</v>
      </c>
      <c r="H22" s="481">
        <v>0.1431</v>
      </c>
      <c r="I22" s="481">
        <v>0.12930000000000003</v>
      </c>
      <c r="J22" s="482">
        <v>0.12930000000000003</v>
      </c>
      <c r="K22" s="22"/>
      <c r="L22" s="23"/>
    </row>
    <row r="23" spans="1:12" s="61" customFormat="1" ht="13.5" customHeight="1">
      <c r="A23" s="22"/>
      <c r="B23" s="22"/>
      <c r="C23" s="22"/>
      <c r="D23" s="22"/>
      <c r="E23" s="22"/>
      <c r="F23" s="22"/>
      <c r="G23" s="22"/>
      <c r="H23" s="22"/>
      <c r="I23" s="22"/>
      <c r="J23" s="22"/>
      <c r="K23" s="22"/>
      <c r="L23" s="23"/>
    </row>
    <row r="24" spans="1:12" ht="12" customHeight="1">
      <c r="A24" s="63"/>
      <c r="B24" s="16"/>
      <c r="C24" s="16"/>
      <c r="D24" s="16"/>
      <c r="E24" s="16"/>
      <c r="F24" s="16"/>
      <c r="G24" s="16"/>
    </row>
    <row r="25" spans="1:12" ht="18.75">
      <c r="A25" s="29" t="s">
        <v>132</v>
      </c>
      <c r="B25" s="26"/>
      <c r="C25" s="26"/>
      <c r="D25" s="26"/>
      <c r="E25" s="26"/>
      <c r="F25" s="24"/>
      <c r="G25" s="24"/>
    </row>
    <row r="26" spans="1:12" ht="12" customHeight="1">
      <c r="A26" s="64"/>
      <c r="B26" s="64"/>
      <c r="C26" s="64"/>
      <c r="D26" s="64"/>
      <c r="E26" s="64"/>
      <c r="F26" s="65"/>
      <c r="G26" s="27"/>
    </row>
    <row r="27" spans="1:12" ht="12" customHeight="1">
      <c r="A27" s="34" t="s">
        <v>3</v>
      </c>
      <c r="B27" s="277">
        <v>2019</v>
      </c>
      <c r="C27" s="277">
        <v>2018</v>
      </c>
      <c r="D27" s="277">
        <v>2017</v>
      </c>
      <c r="E27" s="277">
        <v>2016</v>
      </c>
      <c r="F27" s="67">
        <v>2015</v>
      </c>
      <c r="G27" s="36"/>
    </row>
    <row r="28" spans="1:12" ht="12" customHeight="1">
      <c r="A28" s="42" t="s">
        <v>133</v>
      </c>
      <c r="B28" s="43">
        <v>186779.77678394</v>
      </c>
      <c r="C28" s="43">
        <v>120718.34970985638</v>
      </c>
      <c r="D28" s="43">
        <v>101280.66986247439</v>
      </c>
      <c r="E28" s="43">
        <v>83779.382244033201</v>
      </c>
      <c r="F28" s="44">
        <v>66806.539249932001</v>
      </c>
      <c r="G28" s="24"/>
    </row>
    <row r="29" spans="1:12" ht="12" hidden="1" customHeight="1" outlineLevel="1">
      <c r="A29" s="499" t="s">
        <v>306</v>
      </c>
      <c r="B29" s="43">
        <v>166779.77678394</v>
      </c>
      <c r="C29" s="43">
        <v>120718.34970985638</v>
      </c>
      <c r="D29" s="43">
        <v>101280.66986247439</v>
      </c>
      <c r="E29" s="43">
        <v>83779.382244033201</v>
      </c>
      <c r="F29" s="44">
        <v>66806.539249932001</v>
      </c>
      <c r="G29" s="24"/>
    </row>
    <row r="30" spans="1:12" ht="12" hidden="1" customHeight="1" outlineLevel="1">
      <c r="A30" s="499" t="s">
        <v>275</v>
      </c>
      <c r="B30" s="43">
        <v>20000</v>
      </c>
      <c r="C30" s="43">
        <v>0</v>
      </c>
      <c r="D30" s="43">
        <v>0</v>
      </c>
      <c r="E30" s="43">
        <v>0</v>
      </c>
      <c r="F30" s="44">
        <v>0</v>
      </c>
      <c r="G30" s="24"/>
    </row>
    <row r="31" spans="1:12" ht="12" customHeight="1" collapsed="1">
      <c r="A31" s="42" t="s">
        <v>134</v>
      </c>
      <c r="B31" s="43">
        <v>55000</v>
      </c>
      <c r="C31" s="43">
        <v>50900</v>
      </c>
      <c r="D31" s="43">
        <v>30900</v>
      </c>
      <c r="E31" s="43">
        <v>30900</v>
      </c>
      <c r="F31" s="44">
        <v>30900</v>
      </c>
      <c r="G31" s="24"/>
    </row>
    <row r="32" spans="1:12" s="45" customFormat="1" ht="12" customHeight="1">
      <c r="A32" s="333" t="s">
        <v>135</v>
      </c>
      <c r="B32" s="52">
        <v>241779.77678394</v>
      </c>
      <c r="C32" s="52">
        <v>171618.34970985638</v>
      </c>
      <c r="D32" s="52">
        <v>132180.66986247437</v>
      </c>
      <c r="E32" s="52">
        <v>114679.3822440332</v>
      </c>
      <c r="F32" s="53">
        <v>97706.539249932001</v>
      </c>
      <c r="H32" s="176"/>
      <c r="I32" s="200"/>
      <c r="J32" s="201"/>
      <c r="K32" s="176"/>
      <c r="L32" s="176"/>
    </row>
    <row r="33" spans="1:12" ht="12" customHeight="1">
      <c r="A33" s="42" t="s">
        <v>136</v>
      </c>
      <c r="B33" s="43">
        <v>1231161.9710000001</v>
      </c>
      <c r="C33" s="43">
        <v>788089.76090600109</v>
      </c>
      <c r="D33" s="43">
        <v>641845.23038630548</v>
      </c>
      <c r="E33" s="43">
        <v>486024.848</v>
      </c>
      <c r="F33" s="44">
        <v>365012.15399999998</v>
      </c>
      <c r="G33" s="24"/>
    </row>
    <row r="34" spans="1:12" ht="12" customHeight="1">
      <c r="A34" s="42" t="s">
        <v>137</v>
      </c>
      <c r="B34" s="43">
        <v>5170.3249999999998</v>
      </c>
      <c r="C34" s="43">
        <v>4693.4402987499998</v>
      </c>
      <c r="D34" s="43">
        <v>4548.6890000000003</v>
      </c>
      <c r="E34" s="43">
        <v>7342.4679999999998</v>
      </c>
      <c r="F34" s="44">
        <v>8955.639000000001</v>
      </c>
      <c r="G34" s="24"/>
    </row>
    <row r="35" spans="1:12" ht="12" customHeight="1">
      <c r="A35" s="42" t="s">
        <v>138</v>
      </c>
      <c r="B35" s="43">
        <v>109545.10800000001</v>
      </c>
      <c r="C35" s="43">
        <v>91575.335743749994</v>
      </c>
      <c r="D35" s="43">
        <v>75998.642000000007</v>
      </c>
      <c r="E35" s="43">
        <v>61811.339</v>
      </c>
      <c r="F35" s="44">
        <v>44366.548000000003</v>
      </c>
      <c r="G35" s="24"/>
    </row>
    <row r="36" spans="1:12" s="45" customFormat="1" ht="12" customHeight="1">
      <c r="A36" s="332" t="s">
        <v>139</v>
      </c>
      <c r="B36" s="198">
        <v>1345877.4040000001</v>
      </c>
      <c r="C36" s="198">
        <v>884358.53694850102</v>
      </c>
      <c r="D36" s="198">
        <v>722392.56138630549</v>
      </c>
      <c r="E36" s="198">
        <v>555178.65500000003</v>
      </c>
      <c r="F36" s="199">
        <v>418334.34100000001</v>
      </c>
      <c r="H36" s="176"/>
      <c r="I36" s="200"/>
      <c r="J36" s="201"/>
      <c r="K36" s="176"/>
      <c r="L36" s="176"/>
    </row>
    <row r="37" spans="1:12" s="45" customFormat="1" ht="12" customHeight="1">
      <c r="A37" s="162" t="s">
        <v>251</v>
      </c>
      <c r="B37" s="394">
        <v>0.13877919060742325</v>
      </c>
      <c r="C37" s="394">
        <v>0.13650385524223893</v>
      </c>
      <c r="D37" s="394">
        <v>0.1402017064905984</v>
      </c>
      <c r="E37" s="394">
        <v>0.15090526534027718</v>
      </c>
      <c r="F37" s="396">
        <v>0.15969652190215958</v>
      </c>
      <c r="G37" s="289"/>
      <c r="H37" s="176"/>
      <c r="I37" s="200"/>
      <c r="J37" s="201"/>
      <c r="K37" s="176"/>
      <c r="L37" s="176"/>
    </row>
    <row r="38" spans="1:12" ht="12" customHeight="1">
      <c r="A38" s="47" t="s">
        <v>226</v>
      </c>
      <c r="B38" s="397">
        <v>0.121</v>
      </c>
      <c r="C38" s="397">
        <v>0.121</v>
      </c>
      <c r="D38" s="397">
        <v>0.1229</v>
      </c>
      <c r="E38" s="397">
        <v>0.13289999999999999</v>
      </c>
      <c r="F38" s="398">
        <v>0.127</v>
      </c>
    </row>
    <row r="39" spans="1:12" ht="12" customHeight="1">
      <c r="A39" s="47" t="s">
        <v>259</v>
      </c>
      <c r="B39" s="397">
        <v>0.113</v>
      </c>
      <c r="C39" s="397">
        <v>0.113</v>
      </c>
      <c r="D39" s="397">
        <v>9.9099999999999994E-2</v>
      </c>
      <c r="E39" s="397">
        <v>0.10489999999999999</v>
      </c>
      <c r="F39" s="398">
        <v>0.105</v>
      </c>
    </row>
    <row r="40" spans="1:12" s="45" customFormat="1" ht="12" customHeight="1">
      <c r="A40" s="162" t="s">
        <v>252</v>
      </c>
      <c r="B40" s="394">
        <v>0.17964472548938046</v>
      </c>
      <c r="C40" s="394">
        <v>0.19405969698899425</v>
      </c>
      <c r="D40" s="394">
        <v>0.18297623332224436</v>
      </c>
      <c r="E40" s="394">
        <v>0.20656302473306218</v>
      </c>
      <c r="F40" s="395">
        <v>0.2335608858129388</v>
      </c>
      <c r="G40" s="289"/>
      <c r="H40" s="176"/>
      <c r="I40" s="200"/>
      <c r="J40" s="201"/>
      <c r="K40" s="176"/>
      <c r="L40" s="176"/>
    </row>
    <row r="41" spans="1:12" ht="12" customHeight="1">
      <c r="A41" s="42" t="s">
        <v>226</v>
      </c>
      <c r="B41" s="397">
        <v>0.155</v>
      </c>
      <c r="C41" s="397">
        <v>0.155</v>
      </c>
      <c r="D41" s="397">
        <v>0.15060000000000001</v>
      </c>
      <c r="E41" s="397">
        <v>0.16189999999999999</v>
      </c>
      <c r="F41" s="398">
        <v>0.16200000000000001</v>
      </c>
      <c r="G41" s="22"/>
    </row>
    <row r="42" spans="1:12" ht="12" customHeight="1">
      <c r="A42" s="376" t="s">
        <v>259</v>
      </c>
      <c r="B42" s="399">
        <v>0.1431</v>
      </c>
      <c r="C42" s="399">
        <v>0.1431</v>
      </c>
      <c r="D42" s="399">
        <v>0.12430000000000001</v>
      </c>
      <c r="E42" s="399">
        <v>0.13390000000000002</v>
      </c>
      <c r="F42" s="400">
        <v>0.14000000000000001</v>
      </c>
      <c r="G42" s="22"/>
    </row>
  </sheetData>
  <conditionalFormatting sqref="J16">
    <cfRule type="cellIs" priority="18" stopIfTrue="1" operator="greaterThan">
      <formula>10</formula>
    </cfRule>
  </conditionalFormatting>
  <conditionalFormatting sqref="I16">
    <cfRule type="cellIs" priority="17" stopIfTrue="1" operator="greaterThan">
      <formula>10</formula>
    </cfRule>
  </conditionalFormatting>
  <conditionalFormatting sqref="G16:I16">
    <cfRule type="cellIs" priority="16" stopIfTrue="1" operator="greaterThan">
      <formula>10</formula>
    </cfRule>
  </conditionalFormatting>
  <conditionalFormatting sqref="D16:G16">
    <cfRule type="cellIs" priority="15" stopIfTrue="1" operator="greaterThan">
      <formula>10</formula>
    </cfRule>
  </conditionalFormatting>
  <conditionalFormatting sqref="C16">
    <cfRule type="cellIs" priority="14" stopIfTrue="1" operator="greaterThan">
      <formula>10</formula>
    </cfRule>
  </conditionalFormatting>
  <conditionalFormatting sqref="J17:J19">
    <cfRule type="cellIs" priority="13" stopIfTrue="1" operator="greaterThan">
      <formula>10</formula>
    </cfRule>
  </conditionalFormatting>
  <conditionalFormatting sqref="F36">
    <cfRule type="cellIs" priority="11" stopIfTrue="1" operator="greaterThan">
      <formula>10</formula>
    </cfRule>
  </conditionalFormatting>
  <conditionalFormatting sqref="B36:E36">
    <cfRule type="cellIs" priority="12" stopIfTrue="1" operator="greaterThan">
      <formula>10</formula>
    </cfRule>
  </conditionalFormatting>
  <conditionalFormatting sqref="F37">
    <cfRule type="cellIs" priority="10" stopIfTrue="1" operator="greaterThan">
      <formula>10</formula>
    </cfRule>
  </conditionalFormatting>
  <conditionalFormatting sqref="B16">
    <cfRule type="cellIs" priority="9" stopIfTrue="1" operator="greaterThan">
      <formula>10</formula>
    </cfRule>
  </conditionalFormatting>
  <conditionalFormatting sqref="J16">
    <cfRule type="cellIs" priority="3" stopIfTrue="1" operator="greaterThan">
      <formula>10</formula>
    </cfRule>
  </conditionalFormatting>
  <conditionalFormatting sqref="D16">
    <cfRule type="cellIs" priority="2" stopIfTrue="1" operator="greaterThan">
      <formula>10</formula>
    </cfRule>
  </conditionalFormatting>
  <conditionalFormatting sqref="C16">
    <cfRule type="cellIs" priority="1" stopIfTrue="1" operator="greaterThan">
      <formula>10</formula>
    </cfRule>
  </conditionalFormatting>
  <dataValidations disablePrompts="1" count="1">
    <dataValidation type="list" allowBlank="1" showInputMessage="1" showErrorMessage="1" sqref="A2" xr:uid="{00000000-0002-0000-0600-000000000000}">
      <formula1>quarterly_date</formula1>
    </dataValidation>
  </dataValidations>
  <hyperlinks>
    <hyperlink ref="J5" location="Cont!A1" display="back" xr:uid="{00000000-0004-0000-06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70C0"/>
    <pageSetUpPr fitToPage="1"/>
  </sheetPr>
  <dimension ref="A1:L54"/>
  <sheetViews>
    <sheetView showGridLines="0" zoomScaleNormal="100" workbookViewId="0">
      <selection activeCell="P30" sqref="P30"/>
    </sheetView>
  </sheetViews>
  <sheetFormatPr defaultColWidth="10" defaultRowHeight="12" customHeight="1" outlineLevelRow="1"/>
  <cols>
    <col min="1" max="1" width="49.1640625" style="71" customWidth="1"/>
    <col min="2" max="2" width="12.1640625" style="71" customWidth="1"/>
    <col min="3" max="3" width="10.1640625" style="71" customWidth="1"/>
    <col min="4" max="8" width="10.1640625" style="23" customWidth="1"/>
    <col min="9" max="9" width="10.1640625" style="27" customWidth="1"/>
    <col min="10" max="10" width="10.1640625" style="62" customWidth="1"/>
    <col min="11" max="11" width="7.33203125" style="23" customWidth="1"/>
    <col min="12" max="12" width="9.1640625" style="23" customWidth="1"/>
    <col min="13" max="16384" width="10" style="24"/>
  </cols>
  <sheetData>
    <row r="1" spans="1:12" s="17" customFormat="1" ht="17.25" customHeight="1">
      <c r="A1" s="13" t="s">
        <v>4</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4</v>
      </c>
      <c r="B5" s="25"/>
      <c r="C5" s="25"/>
      <c r="D5" s="26"/>
      <c r="E5" s="26"/>
      <c r="F5" s="26"/>
      <c r="G5" s="26"/>
      <c r="H5" s="26"/>
      <c r="J5" s="197" t="s">
        <v>63</v>
      </c>
    </row>
    <row r="6" spans="1:12" s="27" customFormat="1" ht="12" customHeight="1">
      <c r="A6" s="25"/>
      <c r="B6" s="25"/>
      <c r="C6" s="25"/>
      <c r="D6" s="25"/>
      <c r="E6" s="25"/>
      <c r="F6" s="25"/>
      <c r="G6" s="25"/>
      <c r="H6" s="25"/>
      <c r="I6" s="25"/>
      <c r="J6" s="25"/>
      <c r="L6" s="30"/>
    </row>
    <row r="7" spans="1:12" s="36" customFormat="1" ht="12" customHeight="1">
      <c r="A7" s="34" t="s">
        <v>65</v>
      </c>
      <c r="B7" s="35" t="s">
        <v>313</v>
      </c>
      <c r="C7" s="35" t="s">
        <v>309</v>
      </c>
      <c r="D7" s="35" t="s">
        <v>304</v>
      </c>
      <c r="E7" s="35" t="s">
        <v>300</v>
      </c>
      <c r="F7" s="35" t="s">
        <v>278</v>
      </c>
      <c r="G7" s="35" t="s">
        <v>272</v>
      </c>
      <c r="H7" s="35" t="s">
        <v>266</v>
      </c>
      <c r="I7" s="35" t="s">
        <v>243</v>
      </c>
      <c r="J7" s="35" t="s">
        <v>241</v>
      </c>
    </row>
    <row r="8" spans="1:12" s="40" customFormat="1" ht="12" hidden="1" customHeight="1" outlineLevel="1">
      <c r="A8" s="37" t="s">
        <v>66</v>
      </c>
      <c r="B8" s="38">
        <v>12913.508940000002</v>
      </c>
      <c r="C8" s="38">
        <v>11518.510460000001</v>
      </c>
      <c r="D8" s="38">
        <v>10468.956470000003</v>
      </c>
      <c r="E8" s="38">
        <v>10357.692520000002</v>
      </c>
      <c r="F8" s="38">
        <v>9917.110200000001</v>
      </c>
      <c r="G8" s="38">
        <v>9048.8345200000003</v>
      </c>
      <c r="H8" s="38">
        <v>8584.3268800000005</v>
      </c>
      <c r="I8" s="38">
        <v>8297.8578000000016</v>
      </c>
      <c r="J8" s="39">
        <v>7789.2333399999998</v>
      </c>
    </row>
    <row r="9" spans="1:12" s="40" customFormat="1" ht="12" hidden="1" customHeight="1" outlineLevel="1">
      <c r="A9" s="37" t="s">
        <v>67</v>
      </c>
      <c r="B9" s="38">
        <v>-1675.3319499999998</v>
      </c>
      <c r="C9" s="38">
        <v>-938.42331999999999</v>
      </c>
      <c r="D9" s="38">
        <v>-822.62614000000019</v>
      </c>
      <c r="E9" s="38">
        <v>-758.34691999999995</v>
      </c>
      <c r="F9" s="38">
        <v>-721.61059999999998</v>
      </c>
      <c r="G9" s="38">
        <v>-668.63646999999992</v>
      </c>
      <c r="H9" s="38">
        <v>-656.45211000000006</v>
      </c>
      <c r="I9" s="38">
        <v>-640.0835800000001</v>
      </c>
      <c r="J9" s="39">
        <v>-620.72347000000013</v>
      </c>
    </row>
    <row r="10" spans="1:12" s="45" customFormat="1" ht="12" customHeight="1" collapsed="1">
      <c r="A10" s="42" t="s">
        <v>68</v>
      </c>
      <c r="B10" s="420">
        <v>15541.071699999999</v>
      </c>
      <c r="C10" s="420">
        <v>16248.313950000002</v>
      </c>
      <c r="D10" s="420">
        <v>13233.694280000003</v>
      </c>
      <c r="E10" s="420">
        <v>11600.222679999999</v>
      </c>
      <c r="F10" s="420">
        <v>11842.429050000002</v>
      </c>
      <c r="G10" s="420">
        <v>11238.176990000002</v>
      </c>
      <c r="H10" s="420">
        <v>10580.087140000001</v>
      </c>
      <c r="I10" s="420">
        <v>9646.3303300000025</v>
      </c>
      <c r="J10" s="267">
        <v>9599.3456000000024</v>
      </c>
      <c r="L10" s="30"/>
    </row>
    <row r="11" spans="1:12" s="40" customFormat="1" ht="12" hidden="1" customHeight="1" outlineLevel="1">
      <c r="A11" s="46" t="s">
        <v>69</v>
      </c>
      <c r="B11" s="420">
        <v>7030.0981200000006</v>
      </c>
      <c r="C11" s="420">
        <v>7288.7092199999997</v>
      </c>
      <c r="D11" s="420">
        <v>7551.4163899999994</v>
      </c>
      <c r="E11" s="420">
        <v>6141.4995900000004</v>
      </c>
      <c r="F11" s="420">
        <v>5521.9286200000006</v>
      </c>
      <c r="G11" s="420">
        <v>4942.1018200000008</v>
      </c>
      <c r="H11" s="420">
        <v>4750.6472599999997</v>
      </c>
      <c r="I11" s="420">
        <v>4615.2460999999994</v>
      </c>
      <c r="J11" s="267">
        <v>5734.5083000000004</v>
      </c>
    </row>
    <row r="12" spans="1:12" s="40" customFormat="1" ht="12" hidden="1" customHeight="1" outlineLevel="1">
      <c r="A12" s="46" t="s">
        <v>70</v>
      </c>
      <c r="B12" s="420">
        <v>-2941.5160099999998</v>
      </c>
      <c r="C12" s="420">
        <v>-2955.0076300000001</v>
      </c>
      <c r="D12" s="420">
        <v>-3564.3215300000002</v>
      </c>
      <c r="E12" s="420">
        <v>-3032.7628399999994</v>
      </c>
      <c r="F12" s="420">
        <v>-2513.3292800000004</v>
      </c>
      <c r="G12" s="420">
        <v>-2238.5517600000003</v>
      </c>
      <c r="H12" s="420">
        <v>-2285.5357899999999</v>
      </c>
      <c r="I12" s="420">
        <v>-2027.7914700000001</v>
      </c>
      <c r="J12" s="267">
        <v>-1934.1038899999996</v>
      </c>
    </row>
    <row r="13" spans="1:12" s="45" customFormat="1" ht="12" customHeight="1" collapsed="1">
      <c r="A13" s="42" t="s">
        <v>71</v>
      </c>
      <c r="B13" s="420">
        <v>4088.5821100000007</v>
      </c>
      <c r="C13" s="420">
        <v>4333.7015899999997</v>
      </c>
      <c r="D13" s="420">
        <v>3987.0948599999992</v>
      </c>
      <c r="E13" s="420">
        <v>3108.7367500000009</v>
      </c>
      <c r="F13" s="420">
        <v>3008.5993400000002</v>
      </c>
      <c r="G13" s="420">
        <v>2703.5500600000005</v>
      </c>
      <c r="H13" s="420">
        <v>2465.1114699999998</v>
      </c>
      <c r="I13" s="420">
        <v>2587.4546299999993</v>
      </c>
      <c r="J13" s="267">
        <v>3800.404410000001</v>
      </c>
      <c r="L13" s="30"/>
    </row>
    <row r="14" spans="1:12" ht="12" customHeight="1">
      <c r="A14" s="47" t="s">
        <v>72</v>
      </c>
      <c r="B14" s="420">
        <v>-190.37899999999999</v>
      </c>
      <c r="C14" s="420">
        <v>-92.886669999999896</v>
      </c>
      <c r="D14" s="420">
        <v>61.739770000000014</v>
      </c>
      <c r="E14" s="420">
        <v>27.42269000000001</v>
      </c>
      <c r="F14" s="420">
        <v>129.3853</v>
      </c>
      <c r="G14" s="420">
        <v>-13.338480000000047</v>
      </c>
      <c r="H14" s="420">
        <v>230.76104999999998</v>
      </c>
      <c r="I14" s="420">
        <v>54.131920000000008</v>
      </c>
      <c r="J14" s="267">
        <v>246.29176999999999</v>
      </c>
      <c r="L14" s="30"/>
    </row>
    <row r="15" spans="1:12" ht="12" customHeight="1">
      <c r="A15" s="47" t="s">
        <v>73</v>
      </c>
      <c r="B15" s="420">
        <v>6.7956199999999916</v>
      </c>
      <c r="C15" s="420">
        <v>57.662869999999998</v>
      </c>
      <c r="D15" s="420">
        <v>80.94980000000001</v>
      </c>
      <c r="E15" s="420">
        <v>56.502990000000004</v>
      </c>
      <c r="F15" s="420">
        <v>47.367270000000005</v>
      </c>
      <c r="G15" s="420">
        <v>-8.5553099999999986</v>
      </c>
      <c r="H15" s="420">
        <v>122.70913999999999</v>
      </c>
      <c r="I15" s="420">
        <v>769.23651000000029</v>
      </c>
      <c r="J15" s="267">
        <v>30.090240000000001</v>
      </c>
      <c r="L15" s="30"/>
    </row>
    <row r="16" spans="1:12" ht="12.95" customHeight="1">
      <c r="A16" s="48" t="s">
        <v>74</v>
      </c>
      <c r="B16" s="421">
        <v>19446.07043</v>
      </c>
      <c r="C16" s="421">
        <v>20546.791740000001</v>
      </c>
      <c r="D16" s="421">
        <v>17363.478709999999</v>
      </c>
      <c r="E16" s="421">
        <v>14792.885109999999</v>
      </c>
      <c r="F16" s="421">
        <v>15027.780960000004</v>
      </c>
      <c r="G16" s="421">
        <v>13919.833260000001</v>
      </c>
      <c r="H16" s="421">
        <v>13398.668800000001</v>
      </c>
      <c r="I16" s="421">
        <v>13057.153390000001</v>
      </c>
      <c r="J16" s="422">
        <v>13676.132020000003</v>
      </c>
      <c r="L16" s="30"/>
    </row>
    <row r="17" spans="1:12" ht="12" customHeight="1">
      <c r="A17" s="47" t="s">
        <v>75</v>
      </c>
      <c r="B17" s="142">
        <v>-5431.2422200000001</v>
      </c>
      <c r="C17" s="142">
        <v>-5158.7713700000004</v>
      </c>
      <c r="D17" s="142">
        <v>-4600.7281900000007</v>
      </c>
      <c r="E17" s="142">
        <v>-4075.0172299999999</v>
      </c>
      <c r="F17" s="142">
        <v>-4349.8677900000002</v>
      </c>
      <c r="G17" s="142">
        <v>-4016.24775</v>
      </c>
      <c r="H17" s="142">
        <v>-3809.3317300000003</v>
      </c>
      <c r="I17" s="142">
        <v>-3279.3839399999997</v>
      </c>
      <c r="J17" s="143">
        <v>-3488.3386999999993</v>
      </c>
    </row>
    <row r="18" spans="1:12" ht="12" customHeight="1">
      <c r="A18" s="47" t="s">
        <v>76</v>
      </c>
      <c r="B18" s="142">
        <v>-208.04290999999998</v>
      </c>
      <c r="C18" s="142">
        <v>-246.52460000000005</v>
      </c>
      <c r="D18" s="142">
        <v>-247.52178000000004</v>
      </c>
      <c r="E18" s="142">
        <v>-200.28208000000001</v>
      </c>
      <c r="F18" s="142">
        <v>-196.43171000000001</v>
      </c>
      <c r="G18" s="142">
        <v>-200.00610999999995</v>
      </c>
      <c r="H18" s="142">
        <v>-505.05382999999995</v>
      </c>
      <c r="I18" s="142">
        <v>-402.89400000000001</v>
      </c>
      <c r="J18" s="143">
        <v>-400.34890000000001</v>
      </c>
    </row>
    <row r="19" spans="1:12" ht="12" customHeight="1">
      <c r="A19" s="47" t="s">
        <v>77</v>
      </c>
      <c r="B19" s="142">
        <v>-708.04129</v>
      </c>
      <c r="C19" s="142">
        <v>-672.31070999999997</v>
      </c>
      <c r="D19" s="142">
        <v>-813.07788999999991</v>
      </c>
      <c r="E19" s="142">
        <v>-561.96510999999998</v>
      </c>
      <c r="F19" s="142">
        <v>-565.10156000000006</v>
      </c>
      <c r="G19" s="142">
        <v>-568.10904000000005</v>
      </c>
      <c r="H19" s="142">
        <v>-659.08578</v>
      </c>
      <c r="I19" s="142">
        <v>-486.41647999999998</v>
      </c>
      <c r="J19" s="143">
        <v>-439.36389000000003</v>
      </c>
    </row>
    <row r="20" spans="1:12" ht="12" customHeight="1">
      <c r="A20" s="47" t="s">
        <v>78</v>
      </c>
      <c r="B20" s="142">
        <v>-257.61637999999999</v>
      </c>
      <c r="C20" s="142">
        <v>-399.21014000000002</v>
      </c>
      <c r="D20" s="142">
        <v>-370.94189999999998</v>
      </c>
      <c r="E20" s="142">
        <v>-398.28634</v>
      </c>
      <c r="F20" s="142">
        <v>-391.71384999999998</v>
      </c>
      <c r="G20" s="142">
        <v>-638.67613000000006</v>
      </c>
      <c r="H20" s="142">
        <v>-452.42048</v>
      </c>
      <c r="I20" s="142">
        <v>-441.13256000000007</v>
      </c>
      <c r="J20" s="143">
        <v>-333.94197000000003</v>
      </c>
    </row>
    <row r="21" spans="1:12" ht="12" customHeight="1">
      <c r="A21" s="47" t="s">
        <v>79</v>
      </c>
      <c r="B21" s="142">
        <v>-2209.2092299999995</v>
      </c>
      <c r="C21" s="142">
        <v>-2954.8483600000004</v>
      </c>
      <c r="D21" s="142">
        <v>-3543.1044300000003</v>
      </c>
      <c r="E21" s="142">
        <v>-2454.6095399999999</v>
      </c>
      <c r="F21" s="142">
        <v>-2235.8674599999999</v>
      </c>
      <c r="G21" s="142">
        <v>-2087.7394799999997</v>
      </c>
      <c r="H21" s="142">
        <v>-1613.9835800000001</v>
      </c>
      <c r="I21" s="142">
        <v>-1709.1129000000001</v>
      </c>
      <c r="J21" s="143">
        <v>-1623.7241699999997</v>
      </c>
    </row>
    <row r="22" spans="1:12" ht="12.95" customHeight="1">
      <c r="A22" s="48" t="s">
        <v>80</v>
      </c>
      <c r="B22" s="421">
        <v>-8814.1520300000011</v>
      </c>
      <c r="C22" s="421">
        <v>-9431.66518</v>
      </c>
      <c r="D22" s="421">
        <v>-9575.3741900000005</v>
      </c>
      <c r="E22" s="421">
        <v>-7690.1602999999996</v>
      </c>
      <c r="F22" s="421">
        <v>-7738.9823699999997</v>
      </c>
      <c r="G22" s="421">
        <v>-7510.7785100000001</v>
      </c>
      <c r="H22" s="421">
        <v>-7039.8754000000008</v>
      </c>
      <c r="I22" s="421">
        <v>-6318.9398799999999</v>
      </c>
      <c r="J22" s="422">
        <v>-6285.7176299999983</v>
      </c>
      <c r="L22" s="30"/>
    </row>
    <row r="23" spans="1:12" ht="12.95" customHeight="1">
      <c r="A23" s="54" t="s">
        <v>82</v>
      </c>
      <c r="B23" s="425">
        <v>10631.918399999999</v>
      </c>
      <c r="C23" s="425">
        <v>11115.126560000001</v>
      </c>
      <c r="D23" s="425">
        <v>7788.104519999999</v>
      </c>
      <c r="E23" s="425">
        <v>7102.7248099999997</v>
      </c>
      <c r="F23" s="425">
        <v>7288.798590000004</v>
      </c>
      <c r="G23" s="425">
        <v>6409.0547500000011</v>
      </c>
      <c r="H23" s="425">
        <v>6358.7934000000005</v>
      </c>
      <c r="I23" s="425">
        <v>6738.2135100000014</v>
      </c>
      <c r="J23" s="426">
        <v>7390.4143900000045</v>
      </c>
    </row>
    <row r="24" spans="1:12" ht="12" customHeight="1">
      <c r="A24" s="47" t="s">
        <v>83</v>
      </c>
      <c r="B24" s="142">
        <v>-7671.6619100000007</v>
      </c>
      <c r="C24" s="142">
        <v>-1011.2124399999999</v>
      </c>
      <c r="D24" s="142">
        <v>-1545.9474000000012</v>
      </c>
      <c r="E24" s="142">
        <v>-14.818309999999881</v>
      </c>
      <c r="F24" s="142">
        <v>-697.28860999999995</v>
      </c>
      <c r="G24" s="142">
        <v>-951.38913000000002</v>
      </c>
      <c r="H24" s="142">
        <v>-542.57531000000017</v>
      </c>
      <c r="I24" s="142">
        <v>-1858.4395499999998</v>
      </c>
      <c r="J24" s="143">
        <v>-1596.2676199999999</v>
      </c>
      <c r="L24" s="30"/>
    </row>
    <row r="25" spans="1:12" ht="12" customHeight="1">
      <c r="A25" s="47" t="s">
        <v>84</v>
      </c>
      <c r="B25" s="142">
        <v>-155.60167000000001</v>
      </c>
      <c r="C25" s="142">
        <v>-1964.38652</v>
      </c>
      <c r="D25" s="142">
        <v>-585.99992000000009</v>
      </c>
      <c r="E25" s="142">
        <v>-701.25466000000006</v>
      </c>
      <c r="F25" s="142">
        <v>-697.47894999999994</v>
      </c>
      <c r="G25" s="142">
        <v>-1292.9871900000001</v>
      </c>
      <c r="H25" s="142">
        <v>-543.91657999999995</v>
      </c>
      <c r="I25" s="142">
        <v>-501.05460999999997</v>
      </c>
      <c r="J25" s="143">
        <v>-631.28746999999998</v>
      </c>
    </row>
    <row r="26" spans="1:12" ht="12.95" customHeight="1">
      <c r="A26" s="48" t="s">
        <v>85</v>
      </c>
      <c r="B26" s="421">
        <v>2804.6548199999979</v>
      </c>
      <c r="C26" s="421">
        <v>8139.5276000000013</v>
      </c>
      <c r="D26" s="421">
        <v>5656.1571999999978</v>
      </c>
      <c r="E26" s="421">
        <v>6386.6518400000004</v>
      </c>
      <c r="F26" s="421">
        <v>5894.0310300000046</v>
      </c>
      <c r="G26" s="421">
        <v>4164.6784300000018</v>
      </c>
      <c r="H26" s="421">
        <v>5272.3015100000002</v>
      </c>
      <c r="I26" s="421">
        <v>4378.7193500000012</v>
      </c>
      <c r="J26" s="422">
        <v>5162.8593000000046</v>
      </c>
      <c r="L26" s="30"/>
    </row>
    <row r="27" spans="1:12" ht="12" customHeight="1">
      <c r="A27" s="47" t="s">
        <v>86</v>
      </c>
      <c r="B27" s="142">
        <v>646.78323850000004</v>
      </c>
      <c r="C27" s="142">
        <v>404.27543800000001</v>
      </c>
      <c r="D27" s="142">
        <v>713.07675949999998</v>
      </c>
      <c r="E27" s="142">
        <v>705.73748000000001</v>
      </c>
      <c r="F27" s="142">
        <v>564.57149349999997</v>
      </c>
      <c r="G27" s="142">
        <v>312.25101599999999</v>
      </c>
      <c r="H27" s="142">
        <v>675.8848774999999</v>
      </c>
      <c r="I27" s="142">
        <v>455.28436099999993</v>
      </c>
      <c r="J27" s="143">
        <v>450.00142949999997</v>
      </c>
    </row>
    <row r="28" spans="1:12" s="60" customFormat="1" ht="12" customHeight="1">
      <c r="A28" s="57" t="s">
        <v>87</v>
      </c>
      <c r="B28" s="427">
        <v>2157.8715814999987</v>
      </c>
      <c r="C28" s="427">
        <v>7735.2521620000007</v>
      </c>
      <c r="D28" s="427">
        <v>4943.0804404999999</v>
      </c>
      <c r="E28" s="427">
        <v>5680.9143599999979</v>
      </c>
      <c r="F28" s="427">
        <v>5329.4595365000014</v>
      </c>
      <c r="G28" s="427">
        <v>3852.4274140000016</v>
      </c>
      <c r="H28" s="427">
        <v>4596.4166325000006</v>
      </c>
      <c r="I28" s="427">
        <v>3923.4349890000021</v>
      </c>
      <c r="J28" s="428">
        <v>4712.8578705000009</v>
      </c>
    </row>
    <row r="29" spans="1:12" s="61" customFormat="1" ht="12.95" customHeight="1">
      <c r="A29" s="22"/>
      <c r="B29" s="22"/>
      <c r="C29" s="22"/>
      <c r="D29" s="22"/>
      <c r="E29" s="22"/>
      <c r="F29" s="22"/>
      <c r="G29" s="22"/>
      <c r="H29" s="22"/>
      <c r="I29" s="22"/>
      <c r="J29" s="22"/>
      <c r="K29" s="22"/>
      <c r="L29" s="30"/>
    </row>
    <row r="30" spans="1:12" ht="12" customHeight="1">
      <c r="A30" s="26"/>
      <c r="B30" s="26"/>
      <c r="C30" s="26"/>
      <c r="D30" s="26"/>
      <c r="E30" s="26"/>
      <c r="F30" s="26"/>
      <c r="G30" s="26"/>
      <c r="H30" s="26"/>
      <c r="I30" s="26"/>
      <c r="J30" s="26"/>
    </row>
    <row r="31" spans="1:12" ht="18.75">
      <c r="A31" s="29" t="s">
        <v>88</v>
      </c>
      <c r="B31" s="26"/>
      <c r="C31" s="26"/>
      <c r="D31" s="26"/>
      <c r="E31" s="26"/>
      <c r="F31" s="24"/>
      <c r="G31" s="24"/>
    </row>
    <row r="32" spans="1:12" ht="12" customHeight="1">
      <c r="A32" s="64"/>
      <c r="B32" s="64"/>
      <c r="C32" s="64"/>
      <c r="D32" s="64"/>
      <c r="E32" s="64"/>
      <c r="F32" s="65"/>
      <c r="G32" s="27"/>
    </row>
    <row r="33" spans="1:7" ht="12" customHeight="1">
      <c r="A33" s="34" t="s">
        <v>65</v>
      </c>
      <c r="B33" s="66">
        <v>2019</v>
      </c>
      <c r="C33" s="66">
        <v>2018</v>
      </c>
      <c r="D33" s="66">
        <v>2017</v>
      </c>
      <c r="E33" s="66">
        <v>2016</v>
      </c>
      <c r="F33" s="67">
        <v>2015</v>
      </c>
      <c r="G33" s="36"/>
    </row>
    <row r="34" spans="1:7" ht="12" hidden="1" customHeight="1" outlineLevel="1">
      <c r="A34" s="37" t="s">
        <v>66</v>
      </c>
      <c r="B34" s="38">
        <v>61412.438989999995</v>
      </c>
      <c r="C34" s="38">
        <v>42262.269650000002</v>
      </c>
      <c r="D34" s="38">
        <v>33720.252540000001</v>
      </c>
      <c r="E34" s="38">
        <v>29027.404119999999</v>
      </c>
      <c r="F34" s="39">
        <v>22436.087369999997</v>
      </c>
      <c r="G34" s="40"/>
    </row>
    <row r="35" spans="1:7" ht="12" hidden="1" customHeight="1" outlineLevel="1">
      <c r="A35" s="37" t="s">
        <v>67</v>
      </c>
      <c r="B35" s="38">
        <v>-13497.915990000001</v>
      </c>
      <c r="C35" s="38">
        <v>-3241.0069800000001</v>
      </c>
      <c r="D35" s="38">
        <v>-2585.89563</v>
      </c>
      <c r="E35" s="38">
        <v>-3475.5534000000002</v>
      </c>
      <c r="F35" s="39">
        <v>-3678.1576699999996</v>
      </c>
      <c r="G35" s="40"/>
    </row>
    <row r="36" spans="1:7" ht="12" customHeight="1" collapsed="1">
      <c r="A36" s="42" t="s">
        <v>68</v>
      </c>
      <c r="B36" s="43">
        <v>47914.522999999994</v>
      </c>
      <c r="C36" s="43">
        <v>39021.262670000004</v>
      </c>
      <c r="D36" s="43">
        <v>31134.356910000002</v>
      </c>
      <c r="E36" s="43">
        <v>25551.850719999999</v>
      </c>
      <c r="F36" s="44">
        <v>18757.929699999997</v>
      </c>
      <c r="G36" s="45"/>
    </row>
    <row r="37" spans="1:7" ht="12" hidden="1" customHeight="1" outlineLevel="1">
      <c r="A37" s="46" t="s">
        <v>69</v>
      </c>
      <c r="B37" s="43">
        <v>24156.946420000004</v>
      </c>
      <c r="C37" s="43">
        <v>18903.124459999999</v>
      </c>
      <c r="D37" s="43">
        <v>13101.352500000003</v>
      </c>
      <c r="E37" s="43">
        <v>9752.3474700000024</v>
      </c>
      <c r="F37" s="44">
        <v>6941.8003899999994</v>
      </c>
      <c r="G37" s="40"/>
    </row>
    <row r="38" spans="1:7" ht="12" hidden="1" customHeight="1" outlineLevel="1">
      <c r="A38" s="46" t="s">
        <v>70</v>
      </c>
      <c r="B38" s="43">
        <v>-11348.965410000001</v>
      </c>
      <c r="C38" s="43">
        <v>-7799.6743600000018</v>
      </c>
      <c r="D38" s="43">
        <v>-5405.2892400000001</v>
      </c>
      <c r="E38" s="43">
        <v>-4036.0536599999991</v>
      </c>
      <c r="F38" s="44">
        <v>-2089.0710000000004</v>
      </c>
      <c r="G38" s="40"/>
    </row>
    <row r="39" spans="1:7" ht="12" customHeight="1" collapsed="1">
      <c r="A39" s="42" t="s">
        <v>71</v>
      </c>
      <c r="B39" s="43">
        <v>12807.981010000003</v>
      </c>
      <c r="C39" s="43">
        <v>11103.450099999998</v>
      </c>
      <c r="D39" s="43">
        <v>7696.0632600000026</v>
      </c>
      <c r="E39" s="43">
        <v>5716.2938100000028</v>
      </c>
      <c r="F39" s="44">
        <v>4852.7293899999986</v>
      </c>
      <c r="G39" s="45"/>
    </row>
    <row r="40" spans="1:7" ht="12" customHeight="1">
      <c r="A40" s="47" t="s">
        <v>72</v>
      </c>
      <c r="B40" s="43">
        <v>205.20927999999998</v>
      </c>
      <c r="C40" s="43">
        <v>468.46147999999999</v>
      </c>
      <c r="D40" s="43">
        <v>685.26292999999998</v>
      </c>
      <c r="E40" s="43">
        <v>998.12741999999992</v>
      </c>
      <c r="F40" s="44">
        <v>3050.4068500000017</v>
      </c>
      <c r="G40" s="24"/>
    </row>
    <row r="41" spans="1:7" ht="12" customHeight="1">
      <c r="A41" s="47" t="s">
        <v>73</v>
      </c>
      <c r="B41" s="43">
        <v>176.26475000000002</v>
      </c>
      <c r="C41" s="43">
        <v>949.46081000000027</v>
      </c>
      <c r="D41" s="43">
        <v>4.8541299999999978</v>
      </c>
      <c r="E41" s="43">
        <v>385.09450999999996</v>
      </c>
      <c r="F41" s="44">
        <v>85.830939999999998</v>
      </c>
      <c r="G41" s="24"/>
    </row>
    <row r="42" spans="1:7" ht="12" customHeight="1">
      <c r="A42" s="48" t="s">
        <v>74</v>
      </c>
      <c r="B42" s="49">
        <v>61103.978040000002</v>
      </c>
      <c r="C42" s="68">
        <v>51542.635059999993</v>
      </c>
      <c r="D42" s="68">
        <v>39520.537230000002</v>
      </c>
      <c r="E42" s="68">
        <v>32651.366460000001</v>
      </c>
      <c r="F42" s="50">
        <v>26746.896879999997</v>
      </c>
      <c r="G42" s="24"/>
    </row>
    <row r="43" spans="1:7" ht="12" customHeight="1">
      <c r="A43" s="47" t="s">
        <v>75</v>
      </c>
      <c r="B43" s="38">
        <v>-17041.860960000002</v>
      </c>
      <c r="C43" s="38">
        <v>-13877.341729999998</v>
      </c>
      <c r="D43" s="38">
        <v>-11287.593409999998</v>
      </c>
      <c r="E43" s="38">
        <v>-9676.3946799999994</v>
      </c>
      <c r="F43" s="39">
        <v>-8065.0359600000011</v>
      </c>
      <c r="G43" s="24"/>
    </row>
    <row r="44" spans="1:7" ht="12" customHeight="1">
      <c r="A44" s="47" t="s">
        <v>76</v>
      </c>
      <c r="B44" s="38">
        <v>-844.24167999999997</v>
      </c>
      <c r="C44" s="38">
        <v>-1707.7393200000001</v>
      </c>
      <c r="D44" s="38">
        <v>-1362.5386300000005</v>
      </c>
      <c r="E44" s="38">
        <v>-1239.22558</v>
      </c>
      <c r="F44" s="39">
        <v>-1097.4731999999999</v>
      </c>
      <c r="G44" s="24"/>
    </row>
    <row r="45" spans="1:7" ht="12" customHeight="1">
      <c r="A45" s="47" t="s">
        <v>77</v>
      </c>
      <c r="B45" s="38">
        <v>-2508.2536</v>
      </c>
      <c r="C45" s="38">
        <v>-2010.5514800000001</v>
      </c>
      <c r="D45" s="38">
        <v>-1458.4734900000001</v>
      </c>
      <c r="E45" s="38">
        <v>-1356.9608500000002</v>
      </c>
      <c r="F45" s="39">
        <v>-986.42566000000011</v>
      </c>
      <c r="G45" s="24"/>
    </row>
    <row r="46" spans="1:7" ht="12" customHeight="1">
      <c r="A46" s="47" t="s">
        <v>78</v>
      </c>
      <c r="B46" s="38">
        <v>-1799.6182199999998</v>
      </c>
      <c r="C46" s="38">
        <v>-1608.4236100000001</v>
      </c>
      <c r="D46" s="38">
        <v>-1368.0853200000004</v>
      </c>
      <c r="E46" s="38">
        <v>-950.39591999999993</v>
      </c>
      <c r="F46" s="39">
        <v>-1223.5081599999999</v>
      </c>
      <c r="G46" s="24"/>
    </row>
    <row r="47" spans="1:7" ht="12" customHeight="1">
      <c r="A47" s="47" t="s">
        <v>79</v>
      </c>
      <c r="B47" s="38">
        <v>-10321.320910000004</v>
      </c>
      <c r="C47" s="38">
        <v>-6538.0526200000004</v>
      </c>
      <c r="D47" s="38">
        <v>-4938.6729999999998</v>
      </c>
      <c r="E47" s="38">
        <v>-4414.9143899999999</v>
      </c>
      <c r="F47" s="39">
        <v>-4163.3568199999991</v>
      </c>
      <c r="G47" s="24"/>
    </row>
    <row r="48" spans="1:7" ht="12" customHeight="1">
      <c r="A48" s="48" t="s">
        <v>80</v>
      </c>
      <c r="B48" s="49">
        <v>-32515.295370000007</v>
      </c>
      <c r="C48" s="68">
        <v>-25742.108760000003</v>
      </c>
      <c r="D48" s="68">
        <v>-20415.363849999998</v>
      </c>
      <c r="E48" s="68">
        <v>-17637.89142</v>
      </c>
      <c r="F48" s="50">
        <v>-15535.799800000001</v>
      </c>
      <c r="G48" s="24"/>
    </row>
    <row r="49" spans="1:7" ht="12" customHeight="1">
      <c r="A49" s="54" t="s">
        <v>82</v>
      </c>
      <c r="B49" s="55">
        <v>28588.682669999995</v>
      </c>
      <c r="C49" s="55">
        <v>25800.52629999999</v>
      </c>
      <c r="D49" s="55">
        <v>19105.173380000004</v>
      </c>
      <c r="E49" s="55">
        <v>15013.475040000001</v>
      </c>
      <c r="F49" s="56">
        <v>11211.097079999996</v>
      </c>
      <c r="G49" s="24"/>
    </row>
    <row r="50" spans="1:7" ht="12" customHeight="1">
      <c r="A50" s="47" t="s">
        <v>83</v>
      </c>
      <c r="B50" s="38">
        <v>-3209.4434500000011</v>
      </c>
      <c r="C50" s="38">
        <v>-4879.5276100000001</v>
      </c>
      <c r="D50" s="38">
        <v>-3584.6077900000005</v>
      </c>
      <c r="E50" s="38">
        <v>-1766.0643899999998</v>
      </c>
      <c r="F50" s="39">
        <v>-669.98285999999996</v>
      </c>
      <c r="G50" s="24"/>
    </row>
    <row r="51" spans="1:7" ht="12" customHeight="1">
      <c r="A51" s="47" t="s">
        <v>84</v>
      </c>
      <c r="B51" s="38">
        <v>-3277.7207199999998</v>
      </c>
      <c r="C51" s="38">
        <v>-2513.7586600000004</v>
      </c>
      <c r="D51" s="38">
        <v>0</v>
      </c>
      <c r="E51" s="38">
        <v>0</v>
      </c>
      <c r="F51" s="39">
        <v>-600</v>
      </c>
      <c r="G51" s="24"/>
    </row>
    <row r="52" spans="1:7" ht="12" customHeight="1">
      <c r="A52" s="48" t="s">
        <v>85</v>
      </c>
      <c r="B52" s="49">
        <v>22101.518499999991</v>
      </c>
      <c r="C52" s="68">
        <v>18407.24002999999</v>
      </c>
      <c r="D52" s="68">
        <v>15520.565590000004</v>
      </c>
      <c r="E52" s="68">
        <v>13247.410650000002</v>
      </c>
      <c r="F52" s="50">
        <v>9941.1142199999958</v>
      </c>
      <c r="G52" s="24"/>
    </row>
    <row r="53" spans="1:7" ht="12" customHeight="1">
      <c r="A53" s="47" t="s">
        <v>86</v>
      </c>
      <c r="B53" s="38">
        <v>2295.6367489999998</v>
      </c>
      <c r="C53" s="38">
        <v>1765.0734045000002</v>
      </c>
      <c r="D53" s="38">
        <v>1611.2798449999998</v>
      </c>
      <c r="E53" s="38">
        <v>1151.2424174999999</v>
      </c>
      <c r="F53" s="39">
        <v>534.78220599999997</v>
      </c>
      <c r="G53" s="24"/>
    </row>
    <row r="54" spans="1:7" ht="12" customHeight="1">
      <c r="A54" s="57" t="s">
        <v>87</v>
      </c>
      <c r="B54" s="58">
        <v>19805.881751000001</v>
      </c>
      <c r="C54" s="58">
        <v>16642.166625500005</v>
      </c>
      <c r="D54" s="58">
        <v>13909.285745000001</v>
      </c>
      <c r="E54" s="58">
        <v>12096.1682325</v>
      </c>
      <c r="F54" s="59">
        <v>9406.3320140000033</v>
      </c>
      <c r="G54" s="60"/>
    </row>
  </sheetData>
  <conditionalFormatting sqref="D42:E42">
    <cfRule type="cellIs" priority="51" stopIfTrue="1" operator="greaterThan">
      <formula>10</formula>
    </cfRule>
  </conditionalFormatting>
  <conditionalFormatting sqref="D48:E48">
    <cfRule type="cellIs" priority="50" stopIfTrue="1" operator="greaterThan">
      <formula>10</formula>
    </cfRule>
  </conditionalFormatting>
  <conditionalFormatting sqref="D52:E52">
    <cfRule type="cellIs" priority="49" stopIfTrue="1" operator="greaterThan">
      <formula>10</formula>
    </cfRule>
  </conditionalFormatting>
  <conditionalFormatting sqref="C42">
    <cfRule type="cellIs" priority="54" stopIfTrue="1" operator="greaterThan">
      <formula>10</formula>
    </cfRule>
  </conditionalFormatting>
  <conditionalFormatting sqref="C48">
    <cfRule type="cellIs" priority="53" stopIfTrue="1" operator="greaterThan">
      <formula>10</formula>
    </cfRule>
  </conditionalFormatting>
  <conditionalFormatting sqref="C52">
    <cfRule type="cellIs" priority="52" stopIfTrue="1" operator="greaterThan">
      <formula>10</formula>
    </cfRule>
  </conditionalFormatting>
  <conditionalFormatting sqref="J16">
    <cfRule type="cellIs" priority="48" stopIfTrue="1" operator="greaterThan">
      <formula>10</formula>
    </cfRule>
  </conditionalFormatting>
  <conditionalFormatting sqref="J22">
    <cfRule type="cellIs" priority="47" stopIfTrue="1" operator="greaterThan">
      <formula>10</formula>
    </cfRule>
  </conditionalFormatting>
  <conditionalFormatting sqref="J26">
    <cfRule type="cellIs" priority="46" stopIfTrue="1" operator="greaterThan">
      <formula>10</formula>
    </cfRule>
  </conditionalFormatting>
  <conditionalFormatting sqref="I16">
    <cfRule type="cellIs" priority="45" stopIfTrue="1" operator="greaterThan">
      <formula>10</formula>
    </cfRule>
  </conditionalFormatting>
  <conditionalFormatting sqref="I22">
    <cfRule type="cellIs" priority="44" stopIfTrue="1" operator="greaterThan">
      <formula>10</formula>
    </cfRule>
  </conditionalFormatting>
  <conditionalFormatting sqref="I26">
    <cfRule type="cellIs" priority="43" stopIfTrue="1" operator="greaterThan">
      <formula>10</formula>
    </cfRule>
  </conditionalFormatting>
  <conditionalFormatting sqref="G16:I16">
    <cfRule type="cellIs" priority="42" stopIfTrue="1" operator="greaterThan">
      <formula>10</formula>
    </cfRule>
  </conditionalFormatting>
  <conditionalFormatting sqref="G22:I22">
    <cfRule type="cellIs" priority="41" stopIfTrue="1" operator="greaterThan">
      <formula>10</formula>
    </cfRule>
  </conditionalFormatting>
  <conditionalFormatting sqref="G26:I26">
    <cfRule type="cellIs" priority="40" stopIfTrue="1" operator="greaterThan">
      <formula>10</formula>
    </cfRule>
  </conditionalFormatting>
  <conditionalFormatting sqref="D16:G16">
    <cfRule type="cellIs" priority="39" stopIfTrue="1" operator="greaterThan">
      <formula>10</formula>
    </cfRule>
  </conditionalFormatting>
  <conditionalFormatting sqref="D22:G22">
    <cfRule type="cellIs" priority="38" stopIfTrue="1" operator="greaterThan">
      <formula>10</formula>
    </cfRule>
  </conditionalFormatting>
  <conditionalFormatting sqref="D26:G26">
    <cfRule type="cellIs" priority="37" stopIfTrue="1" operator="greaterThan">
      <formula>10</formula>
    </cfRule>
  </conditionalFormatting>
  <conditionalFormatting sqref="C16">
    <cfRule type="cellIs" priority="36" stopIfTrue="1" operator="greaterThan">
      <formula>10</formula>
    </cfRule>
  </conditionalFormatting>
  <conditionalFormatting sqref="C22">
    <cfRule type="cellIs" priority="35" stopIfTrue="1" operator="greaterThan">
      <formula>10</formula>
    </cfRule>
  </conditionalFormatting>
  <conditionalFormatting sqref="C26">
    <cfRule type="cellIs" priority="34" stopIfTrue="1" operator="greaterThan">
      <formula>10</formula>
    </cfRule>
  </conditionalFormatting>
  <conditionalFormatting sqref="B16">
    <cfRule type="cellIs" priority="33" stopIfTrue="1" operator="greaterThan">
      <formula>10</formula>
    </cfRule>
  </conditionalFormatting>
  <conditionalFormatting sqref="B22">
    <cfRule type="cellIs" priority="32" stopIfTrue="1" operator="greaterThan">
      <formula>10</formula>
    </cfRule>
  </conditionalFormatting>
  <conditionalFormatting sqref="B26">
    <cfRule type="cellIs" priority="31" stopIfTrue="1" operator="greaterThan">
      <formula>10</formula>
    </cfRule>
  </conditionalFormatting>
  <conditionalFormatting sqref="B42">
    <cfRule type="cellIs" priority="30" stopIfTrue="1" operator="greaterThan">
      <formula>10</formula>
    </cfRule>
  </conditionalFormatting>
  <conditionalFormatting sqref="B48">
    <cfRule type="cellIs" priority="29" stopIfTrue="1" operator="greaterThan">
      <formula>10</formula>
    </cfRule>
  </conditionalFormatting>
  <conditionalFormatting sqref="B52">
    <cfRule type="cellIs" priority="28" stopIfTrue="1" operator="greaterThan">
      <formula>10</formula>
    </cfRule>
  </conditionalFormatting>
  <conditionalFormatting sqref="F42">
    <cfRule type="cellIs" priority="27" stopIfTrue="1" operator="greaterThan">
      <formula>10</formula>
    </cfRule>
  </conditionalFormatting>
  <conditionalFormatting sqref="F48">
    <cfRule type="cellIs" priority="26" stopIfTrue="1" operator="greaterThan">
      <formula>10</formula>
    </cfRule>
  </conditionalFormatting>
  <conditionalFormatting sqref="F52">
    <cfRule type="cellIs" priority="25" stopIfTrue="1" operator="greaterThan">
      <formula>10</formula>
    </cfRule>
  </conditionalFormatting>
  <conditionalFormatting sqref="J16">
    <cfRule type="cellIs" priority="9" stopIfTrue="1" operator="greaterThan">
      <formula>10</formula>
    </cfRule>
  </conditionalFormatting>
  <conditionalFormatting sqref="J22">
    <cfRule type="cellIs" priority="8" stopIfTrue="1" operator="greaterThan">
      <formula>10</formula>
    </cfRule>
  </conditionalFormatting>
  <conditionalFormatting sqref="J26">
    <cfRule type="cellIs" priority="7" stopIfTrue="1" operator="greaterThan">
      <formula>10</formula>
    </cfRule>
  </conditionalFormatting>
  <conditionalFormatting sqref="D16">
    <cfRule type="cellIs" priority="6" stopIfTrue="1" operator="greaterThan">
      <formula>10</formula>
    </cfRule>
  </conditionalFormatting>
  <conditionalFormatting sqref="D22">
    <cfRule type="cellIs" priority="5" stopIfTrue="1" operator="greaterThan">
      <formula>10</formula>
    </cfRule>
  </conditionalFormatting>
  <conditionalFormatting sqref="D26">
    <cfRule type="cellIs" priority="4" stopIfTrue="1" operator="greaterThan">
      <formula>10</formula>
    </cfRule>
  </conditionalFormatting>
  <conditionalFormatting sqref="C16">
    <cfRule type="cellIs" priority="3" stopIfTrue="1" operator="greaterThan">
      <formula>10</formula>
    </cfRule>
  </conditionalFormatting>
  <conditionalFormatting sqref="C22">
    <cfRule type="cellIs" priority="2"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0700-000000000000}">
      <formula1>quarterly_date</formula1>
    </dataValidation>
  </dataValidations>
  <hyperlinks>
    <hyperlink ref="J5" location="Cont!A1" display="back" xr:uid="{00000000-0004-0000-0700-000000000000}"/>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4" tint="-0.249977111117893"/>
    <pageSetUpPr fitToPage="1"/>
  </sheetPr>
  <dimension ref="A1:L63"/>
  <sheetViews>
    <sheetView showGridLines="0" zoomScaleNormal="100" workbookViewId="0">
      <selection activeCell="P30" sqref="P30"/>
    </sheetView>
  </sheetViews>
  <sheetFormatPr defaultColWidth="10" defaultRowHeight="12" customHeight="1" outlineLevelRow="1"/>
  <cols>
    <col min="1" max="1" width="50.33203125" style="71" customWidth="1"/>
    <col min="2" max="3" width="13.6640625" style="71" customWidth="1"/>
    <col min="4" max="8" width="13.6640625" style="23" customWidth="1"/>
    <col min="9" max="9" width="13.6640625" style="27" customWidth="1"/>
    <col min="10" max="10" width="13.6640625" style="62" customWidth="1"/>
    <col min="11" max="11" width="9" style="23" customWidth="1"/>
    <col min="12" max="12" width="12.33203125" style="23" customWidth="1"/>
    <col min="13" max="16384" width="10" style="24"/>
  </cols>
  <sheetData>
    <row r="1" spans="1:12" s="17" customFormat="1" ht="17.25" customHeight="1">
      <c r="A1" s="13" t="s">
        <v>4</v>
      </c>
      <c r="B1" s="14"/>
      <c r="C1" s="14"/>
      <c r="D1" s="15"/>
      <c r="E1" s="16"/>
      <c r="F1" s="16"/>
      <c r="G1" s="16"/>
      <c r="H1" s="15"/>
      <c r="I1" s="16"/>
      <c r="J1" s="15"/>
    </row>
    <row r="2" spans="1:12" s="18" customFormat="1" ht="17.25" customHeight="1">
      <c r="A2" s="352">
        <f>Cont!A2</f>
        <v>44012</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89</v>
      </c>
      <c r="B5" s="25"/>
      <c r="C5" s="25"/>
      <c r="D5" s="26"/>
      <c r="E5" s="26"/>
      <c r="F5" s="26"/>
      <c r="G5" s="26"/>
      <c r="H5" s="26"/>
      <c r="J5" s="197" t="s">
        <v>63</v>
      </c>
    </row>
    <row r="6" spans="1:12" ht="11.25" customHeight="1">
      <c r="A6" s="62"/>
      <c r="B6" s="23"/>
      <c r="C6" s="23"/>
      <c r="I6" s="23"/>
      <c r="J6" s="71"/>
    </row>
    <row r="7" spans="1:12" s="36" customFormat="1" ht="12" customHeight="1">
      <c r="A7" s="160" t="s">
        <v>90</v>
      </c>
      <c r="B7" s="252">
        <v>44012</v>
      </c>
      <c r="C7" s="252">
        <v>43921</v>
      </c>
      <c r="D7" s="252">
        <v>43830</v>
      </c>
      <c r="E7" s="252">
        <v>43738</v>
      </c>
      <c r="F7" s="252">
        <v>43646</v>
      </c>
      <c r="G7" s="252">
        <v>43555</v>
      </c>
      <c r="H7" s="252">
        <v>43465</v>
      </c>
      <c r="I7" s="252">
        <v>43373</v>
      </c>
      <c r="J7" s="252">
        <v>43281</v>
      </c>
      <c r="K7" s="23"/>
    </row>
    <row r="8" spans="1:12" s="75" customFormat="1" ht="12.95" customHeight="1">
      <c r="A8" s="74" t="s">
        <v>91</v>
      </c>
      <c r="B8" s="38">
        <v>1438059.5026899998</v>
      </c>
      <c r="C8" s="38">
        <v>1283568.5115499999</v>
      </c>
      <c r="D8" s="38">
        <v>1270453.0561300002</v>
      </c>
      <c r="E8" s="38">
        <v>1467992.7799</v>
      </c>
      <c r="F8" s="38">
        <v>1098629.7607500001</v>
      </c>
      <c r="G8" s="38">
        <v>763992.74212000007</v>
      </c>
      <c r="H8" s="38">
        <v>681845.89229999995</v>
      </c>
      <c r="I8" s="38">
        <v>964117.85702999996</v>
      </c>
      <c r="J8" s="39">
        <v>878434.29171000002</v>
      </c>
      <c r="K8" s="23"/>
    </row>
    <row r="9" spans="1:12" s="75" customFormat="1" ht="12.95" hidden="1" customHeight="1" outlineLevel="1">
      <c r="A9" s="141" t="s">
        <v>92</v>
      </c>
      <c r="B9" s="38">
        <v>414334.13144000003</v>
      </c>
      <c r="C9" s="38">
        <v>223054.90509000001</v>
      </c>
      <c r="D9" s="38">
        <v>32926.461340000002</v>
      </c>
      <c r="E9" s="38">
        <v>116100.21126999999</v>
      </c>
      <c r="F9" s="38">
        <v>111682.11732</v>
      </c>
      <c r="G9" s="38">
        <v>18474.431140000001</v>
      </c>
      <c r="H9" s="38">
        <v>39151.687039999997</v>
      </c>
      <c r="I9" s="38">
        <v>40939.754900000007</v>
      </c>
      <c r="J9" s="39">
        <v>45363.919219999996</v>
      </c>
      <c r="K9" s="23"/>
    </row>
    <row r="10" spans="1:12" s="75" customFormat="1" ht="12.95" hidden="1" customHeight="1" outlineLevel="1">
      <c r="A10" s="141" t="s">
        <v>140</v>
      </c>
      <c r="B10" s="38">
        <v>34.404809999999998</v>
      </c>
      <c r="C10" s="38">
        <v>29.565090000000001</v>
      </c>
      <c r="D10" s="38">
        <v>3.9893800000000001</v>
      </c>
      <c r="E10" s="38">
        <v>11.527510000000001</v>
      </c>
      <c r="F10" s="38">
        <v>11.133540000000002</v>
      </c>
      <c r="G10" s="38">
        <v>13.152660000000001</v>
      </c>
      <c r="H10" s="38">
        <v>58.986120000000007</v>
      </c>
      <c r="I10" s="38">
        <v>40.85192</v>
      </c>
      <c r="J10" s="39">
        <v>563.82660999999996</v>
      </c>
      <c r="K10" s="23"/>
    </row>
    <row r="11" spans="1:12" s="75" customFormat="1" ht="12.95" hidden="1" customHeight="1" outlineLevel="1">
      <c r="A11" s="141" t="s">
        <v>141</v>
      </c>
      <c r="B11" s="38">
        <v>0</v>
      </c>
      <c r="C11" s="38">
        <v>0</v>
      </c>
      <c r="D11" s="38">
        <v>0</v>
      </c>
      <c r="E11" s="38">
        <v>0</v>
      </c>
      <c r="F11" s="38">
        <v>0</v>
      </c>
      <c r="G11" s="38">
        <v>0</v>
      </c>
      <c r="H11" s="38">
        <v>0</v>
      </c>
      <c r="I11" s="38">
        <v>0</v>
      </c>
      <c r="J11" s="39">
        <v>0</v>
      </c>
      <c r="K11" s="23"/>
    </row>
    <row r="12" spans="1:12" s="75" customFormat="1" ht="12.95" customHeight="1" collapsed="1">
      <c r="A12" s="74" t="s">
        <v>110</v>
      </c>
      <c r="B12" s="38">
        <v>414368.53625</v>
      </c>
      <c r="C12" s="38">
        <v>223084.47018</v>
      </c>
      <c r="D12" s="38">
        <v>32930.450720000001</v>
      </c>
      <c r="E12" s="38">
        <v>116111.73877999999</v>
      </c>
      <c r="F12" s="38">
        <v>111693.25086</v>
      </c>
      <c r="G12" s="38">
        <v>18487.5838</v>
      </c>
      <c r="H12" s="38">
        <v>39210.673159999998</v>
      </c>
      <c r="I12" s="38">
        <v>40980.606820000008</v>
      </c>
      <c r="J12" s="39">
        <v>45927.745829999993</v>
      </c>
      <c r="K12" s="23"/>
      <c r="L12" s="30"/>
    </row>
    <row r="13" spans="1:12" s="75" customFormat="1" ht="12.95" customHeight="1">
      <c r="A13" s="74" t="s">
        <v>93</v>
      </c>
      <c r="B13" s="38">
        <v>1818644.33335</v>
      </c>
      <c r="C13" s="38">
        <v>1746204.97385</v>
      </c>
      <c r="D13" s="38">
        <v>1693138.0266400001</v>
      </c>
      <c r="E13" s="38">
        <v>1233625.7600900002</v>
      </c>
      <c r="F13" s="38">
        <v>1129660.7283100002</v>
      </c>
      <c r="G13" s="38">
        <v>1001962.7895200001</v>
      </c>
      <c r="H13" s="38">
        <v>929037.14950000017</v>
      </c>
      <c r="I13" s="38">
        <v>822696.23890000023</v>
      </c>
      <c r="J13" s="39">
        <v>785662.58646999986</v>
      </c>
      <c r="K13" s="23"/>
      <c r="L13" s="30"/>
    </row>
    <row r="14" spans="1:12" s="40" customFormat="1" ht="12.95" customHeight="1">
      <c r="A14" s="83" t="s">
        <v>94</v>
      </c>
      <c r="B14" s="38">
        <v>-14608.32021</v>
      </c>
      <c r="C14" s="38">
        <v>-7295.6476600000005</v>
      </c>
      <c r="D14" s="38">
        <v>-6103.64977</v>
      </c>
      <c r="E14" s="38">
        <v>-11561.265840000002</v>
      </c>
      <c r="F14" s="38">
        <v>-11756.550369999999</v>
      </c>
      <c r="G14" s="38">
        <v>-11215.929629999999</v>
      </c>
      <c r="H14" s="38">
        <v>-10276.11793</v>
      </c>
      <c r="I14" s="38">
        <v>-10744.837130000002</v>
      </c>
      <c r="J14" s="39">
        <v>-9115.3893499999995</v>
      </c>
      <c r="K14" s="23"/>
    </row>
    <row r="15" spans="1:12" s="124" customFormat="1" ht="12.95" customHeight="1">
      <c r="A15" s="83" t="s">
        <v>95</v>
      </c>
      <c r="B15" s="38">
        <v>2369.7759400000004</v>
      </c>
      <c r="C15" s="38">
        <v>2111.5242600000001</v>
      </c>
      <c r="D15" s="38">
        <v>2745.88852</v>
      </c>
      <c r="E15" s="38">
        <v>7430.0149199999996</v>
      </c>
      <c r="F15" s="38">
        <v>8328.3992699999999</v>
      </c>
      <c r="G15" s="38">
        <v>6062.5539699999999</v>
      </c>
      <c r="H15" s="38">
        <v>2509.1748400000006</v>
      </c>
      <c r="I15" s="38">
        <v>6260.1655199999996</v>
      </c>
      <c r="J15" s="39">
        <v>5379.85329</v>
      </c>
      <c r="K15" s="23"/>
    </row>
    <row r="16" spans="1:12" s="124" customFormat="1" ht="12.95" customHeight="1">
      <c r="A16" s="83" t="s">
        <v>142</v>
      </c>
      <c r="B16" s="38">
        <v>7321.3808600000002</v>
      </c>
      <c r="C16" s="38">
        <v>8357.0826099999995</v>
      </c>
      <c r="D16" s="38">
        <v>7556.7486099999987</v>
      </c>
      <c r="E16" s="38">
        <v>6897.1143300000012</v>
      </c>
      <c r="F16" s="38">
        <v>6473.3821100000005</v>
      </c>
      <c r="G16" s="38">
        <v>7291.4772000000012</v>
      </c>
      <c r="H16" s="38">
        <v>2746.2692900000011</v>
      </c>
      <c r="I16" s="38">
        <v>2621.9110900000005</v>
      </c>
      <c r="J16" s="39">
        <v>2716.6356400000004</v>
      </c>
      <c r="K16" s="23"/>
    </row>
    <row r="17" spans="1:12" s="75" customFormat="1" ht="12.95" customHeight="1">
      <c r="A17" s="74" t="s">
        <v>96</v>
      </c>
      <c r="B17" s="38">
        <v>3839.2701799997594</v>
      </c>
      <c r="C17" s="38">
        <v>4026.7227300005034</v>
      </c>
      <c r="D17" s="38">
        <v>3910.8828800001647</v>
      </c>
      <c r="E17" s="38">
        <v>4119.3038699997123</v>
      </c>
      <c r="F17" s="38">
        <v>4473.5608100004029</v>
      </c>
      <c r="G17" s="38">
        <v>3930.5672099998919</v>
      </c>
      <c r="H17" s="38">
        <v>3939.3043499999912</v>
      </c>
      <c r="I17" s="38">
        <v>3204.9196899996605</v>
      </c>
      <c r="J17" s="39">
        <v>2927.938919999986</v>
      </c>
      <c r="K17" s="23"/>
    </row>
    <row r="18" spans="1:12" ht="12.95" customHeight="1">
      <c r="A18" s="76" t="s">
        <v>97</v>
      </c>
      <c r="B18" s="69">
        <v>3669994.4790599989</v>
      </c>
      <c r="C18" s="69">
        <v>3260057.6375200003</v>
      </c>
      <c r="D18" s="69">
        <v>3004631.4037300004</v>
      </c>
      <c r="E18" s="69">
        <v>2824615.4460499999</v>
      </c>
      <c r="F18" s="69">
        <v>2347502.5317400005</v>
      </c>
      <c r="G18" s="69">
        <v>1790511.78419</v>
      </c>
      <c r="H18" s="69">
        <v>1649012.3455100001</v>
      </c>
      <c r="I18" s="69">
        <v>1829136.8619199998</v>
      </c>
      <c r="J18" s="70">
        <v>1711933.6625099999</v>
      </c>
      <c r="L18" s="82"/>
    </row>
    <row r="19" spans="1:12" ht="12" customHeight="1">
      <c r="A19" s="78" t="s">
        <v>98</v>
      </c>
      <c r="B19" s="38">
        <v>2528934.4973399998</v>
      </c>
      <c r="C19" s="38">
        <v>2361935.5608100002</v>
      </c>
      <c r="D19" s="38">
        <v>2201517.2583200005</v>
      </c>
      <c r="E19" s="38">
        <v>2014524.4484499998</v>
      </c>
      <c r="F19" s="38">
        <v>1678848.0623499998</v>
      </c>
      <c r="G19" s="38">
        <v>1439023.0729499995</v>
      </c>
      <c r="H19" s="38">
        <v>1329901.0315399999</v>
      </c>
      <c r="I19" s="38">
        <v>1522512.94062</v>
      </c>
      <c r="J19" s="39">
        <v>1439340.0641099995</v>
      </c>
      <c r="L19" s="30"/>
    </row>
    <row r="20" spans="1:12" ht="12" customHeight="1">
      <c r="A20" s="78" t="s">
        <v>99</v>
      </c>
      <c r="B20" s="38">
        <v>572519.91882000002</v>
      </c>
      <c r="C20" s="38">
        <v>591947.60522999999</v>
      </c>
      <c r="D20" s="38">
        <v>508549.49706000002</v>
      </c>
      <c r="E20" s="38">
        <v>527659.70121999993</v>
      </c>
      <c r="F20" s="38">
        <v>410653.85802000004</v>
      </c>
      <c r="G20" s="38">
        <v>143926.43698</v>
      </c>
      <c r="H20" s="38">
        <v>117795.10578</v>
      </c>
      <c r="I20" s="38">
        <v>128879.53507999999</v>
      </c>
      <c r="J20" s="39">
        <v>115077.92212999999</v>
      </c>
      <c r="L20" s="30"/>
    </row>
    <row r="21" spans="1:12" ht="12" customHeight="1">
      <c r="A21" s="78" t="s">
        <v>100</v>
      </c>
      <c r="B21" s="38">
        <v>2219.1416100000001</v>
      </c>
      <c r="C21" s="38">
        <v>4000.7875799999997</v>
      </c>
      <c r="D21" s="38">
        <v>2887.4320699999998</v>
      </c>
      <c r="E21" s="38">
        <v>1782.51333</v>
      </c>
      <c r="F21" s="38">
        <v>729.83602999999994</v>
      </c>
      <c r="G21" s="38">
        <v>339.75820999999996</v>
      </c>
      <c r="H21" s="38">
        <v>281.35322000000002</v>
      </c>
      <c r="I21" s="38">
        <v>246.31425999999999</v>
      </c>
      <c r="J21" s="39">
        <v>234.11870999999999</v>
      </c>
      <c r="L21" s="24"/>
    </row>
    <row r="22" spans="1:12" ht="12" customHeight="1">
      <c r="A22" s="78" t="s">
        <v>101</v>
      </c>
      <c r="B22" s="38">
        <v>271552.64521999995</v>
      </c>
      <c r="C22" s="38">
        <v>25686.802390000001</v>
      </c>
      <c r="D22" s="38">
        <v>25646.973980000002</v>
      </c>
      <c r="E22" s="38">
        <v>28639.609850000001</v>
      </c>
      <c r="F22" s="38">
        <v>28590.50575</v>
      </c>
      <c r="G22" s="38">
        <v>21638.096130000002</v>
      </c>
      <c r="H22" s="38">
        <v>21583.981809999997</v>
      </c>
      <c r="I22" s="38">
        <v>12288.87283</v>
      </c>
      <c r="J22" s="39">
        <v>6000</v>
      </c>
      <c r="L22" s="24"/>
    </row>
    <row r="23" spans="1:12" s="60" customFormat="1" ht="12" customHeight="1">
      <c r="A23" s="80" t="s">
        <v>102</v>
      </c>
      <c r="B23" s="43">
        <v>3375226.2029899992</v>
      </c>
      <c r="C23" s="43">
        <v>2983570.7560099997</v>
      </c>
      <c r="D23" s="43">
        <v>2738601.1614300003</v>
      </c>
      <c r="E23" s="43">
        <v>2572606.2728499998</v>
      </c>
      <c r="F23" s="43">
        <v>2118822.2621499998</v>
      </c>
      <c r="G23" s="43">
        <v>1604927.3642699993</v>
      </c>
      <c r="H23" s="43">
        <v>1469561.4723499999</v>
      </c>
      <c r="I23" s="43">
        <v>1663927.66279</v>
      </c>
      <c r="J23" s="44">
        <v>1560652.1049499996</v>
      </c>
      <c r="K23" s="23"/>
    </row>
    <row r="24" spans="1:12" s="75" customFormat="1" ht="12.95" customHeight="1">
      <c r="A24" s="74" t="s">
        <v>103</v>
      </c>
      <c r="B24" s="38">
        <v>34396.632159999994</v>
      </c>
      <c r="C24" s="38">
        <v>24043.27357999999</v>
      </c>
      <c r="D24" s="38">
        <v>23352.524389999999</v>
      </c>
      <c r="E24" s="38">
        <v>38624.878229999988</v>
      </c>
      <c r="F24" s="38">
        <v>22186.429080000013</v>
      </c>
      <c r="G24" s="38">
        <v>20085.54639000001</v>
      </c>
      <c r="H24" s="38">
        <v>23722.653079999996</v>
      </c>
      <c r="I24" s="38">
        <v>25105.857470000003</v>
      </c>
      <c r="J24" s="39">
        <v>15875.928170000005</v>
      </c>
      <c r="K24" s="23"/>
    </row>
    <row r="25" spans="1:12" s="75" customFormat="1" ht="12.95" customHeight="1">
      <c r="A25" s="74" t="s">
        <v>104</v>
      </c>
      <c r="B25" s="38">
        <v>75975.659709999993</v>
      </c>
      <c r="C25" s="38">
        <v>71262.604160000003</v>
      </c>
      <c r="D25" s="38">
        <v>70929.479160000003</v>
      </c>
      <c r="E25" s="38">
        <v>63840.784699999997</v>
      </c>
      <c r="F25" s="38">
        <v>63676.347180000004</v>
      </c>
      <c r="G25" s="38">
        <v>36684.930519999994</v>
      </c>
      <c r="H25" s="38">
        <v>30149.722180000001</v>
      </c>
      <c r="I25" s="38">
        <v>20149.72219</v>
      </c>
      <c r="J25" s="39">
        <v>20149.7222</v>
      </c>
      <c r="K25" s="23"/>
      <c r="L25" s="82"/>
    </row>
    <row r="26" spans="1:12" ht="12.95" customHeight="1">
      <c r="A26" s="76" t="s">
        <v>105</v>
      </c>
      <c r="B26" s="69">
        <v>3485598.494859999</v>
      </c>
      <c r="C26" s="69">
        <v>3078876.6337499996</v>
      </c>
      <c r="D26" s="69">
        <v>2832883.1649800004</v>
      </c>
      <c r="E26" s="69">
        <v>2675071.9357799999</v>
      </c>
      <c r="F26" s="69">
        <v>2204685.03841</v>
      </c>
      <c r="G26" s="69">
        <v>1661697.8411799993</v>
      </c>
      <c r="H26" s="69">
        <v>1523433.8476100001</v>
      </c>
      <c r="I26" s="69">
        <v>1709183.2424499998</v>
      </c>
      <c r="J26" s="70">
        <v>1596677.7553199995</v>
      </c>
      <c r="L26" s="24"/>
    </row>
    <row r="27" spans="1:12" ht="12.95" customHeight="1">
      <c r="A27" s="254" t="s">
        <v>106</v>
      </c>
      <c r="B27" s="69">
        <v>184395.98420000001</v>
      </c>
      <c r="C27" s="69">
        <v>181181.00395999997</v>
      </c>
      <c r="D27" s="69">
        <v>171748.23894000001</v>
      </c>
      <c r="E27" s="69">
        <v>149543.51045999999</v>
      </c>
      <c r="F27" s="69">
        <v>142817.49343</v>
      </c>
      <c r="G27" s="69">
        <v>128813.94301</v>
      </c>
      <c r="H27" s="69">
        <v>125578.4979</v>
      </c>
      <c r="I27" s="69">
        <v>119953.61946000002</v>
      </c>
      <c r="J27" s="70">
        <v>115255.90873</v>
      </c>
      <c r="L27" s="82"/>
    </row>
    <row r="28" spans="1:12" s="105" customFormat="1" ht="12.95" customHeight="1">
      <c r="A28" s="125" t="s">
        <v>107</v>
      </c>
      <c r="B28" s="38">
        <v>4837.2479895000006</v>
      </c>
      <c r="C28" s="38">
        <v>4190.4647510000004</v>
      </c>
      <c r="D28" s="38">
        <v>5217.7984885000005</v>
      </c>
      <c r="E28" s="38">
        <v>4504.7217290000008</v>
      </c>
      <c r="F28" s="38">
        <v>3798.9842490000001</v>
      </c>
      <c r="G28" s="38">
        <v>3234.4127555</v>
      </c>
      <c r="H28" s="38">
        <v>4122.8477395</v>
      </c>
      <c r="I28" s="38">
        <v>3446.9628619999999</v>
      </c>
      <c r="J28" s="39">
        <v>2991.6785010000003</v>
      </c>
      <c r="K28" s="12"/>
    </row>
    <row r="29" spans="1:12" ht="12.95" customHeight="1">
      <c r="A29" s="167" t="s">
        <v>108</v>
      </c>
      <c r="B29" s="429">
        <v>3669994.4790599989</v>
      </c>
      <c r="C29" s="429">
        <v>3260057.6377099995</v>
      </c>
      <c r="D29" s="429">
        <v>3004631.4039200004</v>
      </c>
      <c r="E29" s="429">
        <v>2824615.44624</v>
      </c>
      <c r="F29" s="429">
        <v>2347502.5318399998</v>
      </c>
      <c r="G29" s="429">
        <v>1790511.7841899993</v>
      </c>
      <c r="H29" s="429">
        <v>1649012.3455100001</v>
      </c>
      <c r="I29" s="429">
        <v>1829136.8619099997</v>
      </c>
      <c r="J29" s="430">
        <v>1711933.6640499996</v>
      </c>
      <c r="L29" s="24"/>
    </row>
    <row r="30" spans="1:12" ht="12" customHeight="1">
      <c r="D30" s="71"/>
      <c r="E30" s="71"/>
      <c r="F30" s="71"/>
      <c r="G30" s="71"/>
      <c r="H30" s="71"/>
      <c r="I30" s="71"/>
      <c r="J30" s="71"/>
    </row>
    <row r="31" spans="1:12" ht="12" customHeight="1">
      <c r="A31" s="62"/>
      <c r="B31" s="23"/>
      <c r="C31" s="23"/>
    </row>
    <row r="32" spans="1:12" ht="18.75">
      <c r="A32" s="29" t="s">
        <v>109</v>
      </c>
      <c r="B32" s="26"/>
      <c r="C32" s="26"/>
      <c r="D32" s="26"/>
      <c r="E32" s="26"/>
      <c r="F32" s="24"/>
    </row>
    <row r="33" spans="1:12" ht="12" customHeight="1">
      <c r="B33" s="23"/>
      <c r="C33" s="23"/>
    </row>
    <row r="34" spans="1:12" ht="12" customHeight="1">
      <c r="A34" s="160" t="s">
        <v>90</v>
      </c>
      <c r="B34" s="258">
        <v>43830</v>
      </c>
      <c r="C34" s="258">
        <v>43465</v>
      </c>
      <c r="D34" s="258">
        <v>43100</v>
      </c>
      <c r="E34" s="258">
        <v>42735</v>
      </c>
      <c r="F34" s="259">
        <v>42369</v>
      </c>
    </row>
    <row r="35" spans="1:12" ht="12" customHeight="1">
      <c r="A35" s="74" t="s">
        <v>91</v>
      </c>
      <c r="B35" s="38">
        <v>1270453.0561300002</v>
      </c>
      <c r="C35" s="38">
        <v>681845.89229999995</v>
      </c>
      <c r="D35" s="38">
        <v>955890.55272000004</v>
      </c>
      <c r="E35" s="38">
        <v>300371.08558999997</v>
      </c>
      <c r="F35" s="39">
        <v>227207.97689000002</v>
      </c>
    </row>
    <row r="36" spans="1:12" ht="12" hidden="1" customHeight="1" outlineLevel="1">
      <c r="A36" s="141" t="s">
        <v>92</v>
      </c>
      <c r="B36" s="38">
        <v>32926.461340000002</v>
      </c>
      <c r="C36" s="38">
        <v>39151.687039999997</v>
      </c>
      <c r="D36" s="38">
        <v>49428.597869999998</v>
      </c>
      <c r="E36" s="38">
        <v>64116.369630000008</v>
      </c>
      <c r="F36" s="39">
        <v>99510.266530000008</v>
      </c>
    </row>
    <row r="37" spans="1:12" ht="12" hidden="1" customHeight="1" outlineLevel="1">
      <c r="A37" s="141" t="s">
        <v>140</v>
      </c>
      <c r="B37" s="38">
        <v>3.9893800000000001</v>
      </c>
      <c r="C37" s="38">
        <v>58.986120000000007</v>
      </c>
      <c r="D37" s="38">
        <v>585.38224000000002</v>
      </c>
      <c r="E37" s="38">
        <v>829.13842999999997</v>
      </c>
      <c r="F37" s="39">
        <v>3508.27196</v>
      </c>
    </row>
    <row r="38" spans="1:12" ht="12" hidden="1" customHeight="1" outlineLevel="1">
      <c r="A38" s="141" t="s">
        <v>141</v>
      </c>
      <c r="B38" s="38">
        <v>0</v>
      </c>
      <c r="C38" s="38">
        <v>0</v>
      </c>
      <c r="D38" s="38">
        <v>0</v>
      </c>
      <c r="E38" s="38">
        <v>0</v>
      </c>
      <c r="F38" s="39">
        <v>0</v>
      </c>
    </row>
    <row r="39" spans="1:12" ht="12" customHeight="1" collapsed="1">
      <c r="A39" s="74" t="s">
        <v>110</v>
      </c>
      <c r="B39" s="38">
        <v>32930.450720000001</v>
      </c>
      <c r="C39" s="38">
        <v>39210.673159999998</v>
      </c>
      <c r="D39" s="38">
        <v>50013.980109999997</v>
      </c>
      <c r="E39" s="38">
        <v>64945.508060000007</v>
      </c>
      <c r="F39" s="39">
        <v>103018.53849000001</v>
      </c>
      <c r="H39" s="30"/>
      <c r="I39" s="140"/>
      <c r="J39" s="32"/>
      <c r="K39" s="31"/>
      <c r="L39" s="33"/>
    </row>
    <row r="40" spans="1:12" ht="12" customHeight="1">
      <c r="A40" s="74" t="s">
        <v>93</v>
      </c>
      <c r="B40" s="38">
        <v>1693138.0266400001</v>
      </c>
      <c r="C40" s="38">
        <v>929037.14950000017</v>
      </c>
      <c r="D40" s="38">
        <v>726290.45743999991</v>
      </c>
      <c r="E40" s="38">
        <v>535495.78227999993</v>
      </c>
      <c r="F40" s="39">
        <v>407981.58464999998</v>
      </c>
      <c r="I40" s="23"/>
    </row>
    <row r="41" spans="1:12" s="40" customFormat="1" ht="12" customHeight="1">
      <c r="A41" s="83" t="s">
        <v>94</v>
      </c>
      <c r="B41" s="38">
        <v>-6103.64977</v>
      </c>
      <c r="C41" s="38">
        <v>-10276.11793</v>
      </c>
      <c r="D41" s="38">
        <v>-6899.65056</v>
      </c>
      <c r="E41" s="38">
        <v>-3734.81855</v>
      </c>
      <c r="F41" s="39">
        <v>-2572.71209</v>
      </c>
      <c r="G41" s="23"/>
      <c r="H41" s="129"/>
      <c r="I41" s="130"/>
      <c r="J41" s="131"/>
      <c r="K41" s="129"/>
      <c r="L41" s="129"/>
    </row>
    <row r="42" spans="1:12" s="40" customFormat="1" ht="12" customHeight="1">
      <c r="A42" s="83" t="s">
        <v>95</v>
      </c>
      <c r="B42" s="38">
        <v>2745.88852</v>
      </c>
      <c r="C42" s="38">
        <v>2509.1748400000006</v>
      </c>
      <c r="D42" s="38">
        <v>7357.4062799999983</v>
      </c>
      <c r="E42" s="38">
        <v>1698.7901999999999</v>
      </c>
      <c r="F42" s="39">
        <v>968.39609999999971</v>
      </c>
      <c r="G42" s="23"/>
      <c r="H42" s="129"/>
      <c r="I42" s="130"/>
      <c r="J42" s="131"/>
      <c r="K42" s="129"/>
      <c r="L42" s="129"/>
    </row>
    <row r="43" spans="1:12" s="40" customFormat="1" ht="12" customHeight="1">
      <c r="A43" s="83" t="s">
        <v>142</v>
      </c>
      <c r="B43" s="38">
        <v>7556.7486099999978</v>
      </c>
      <c r="C43" s="38">
        <v>2746.2692900000011</v>
      </c>
      <c r="D43" s="38">
        <v>2297.5220900000008</v>
      </c>
      <c r="E43" s="38">
        <v>1807.2533999999991</v>
      </c>
      <c r="F43" s="39">
        <v>1230.6765799999998</v>
      </c>
      <c r="G43" s="23"/>
      <c r="H43" s="129"/>
      <c r="I43" s="130"/>
      <c r="J43" s="131"/>
      <c r="K43" s="129"/>
      <c r="L43" s="129"/>
    </row>
    <row r="44" spans="1:12" ht="12" customHeight="1">
      <c r="A44" s="74" t="s">
        <v>96</v>
      </c>
      <c r="B44" s="38">
        <v>3910.8828800001647</v>
      </c>
      <c r="C44" s="38">
        <v>3939.3043499999912</v>
      </c>
      <c r="D44" s="38">
        <v>3003.9811800000025</v>
      </c>
      <c r="E44" s="38">
        <v>1671.113849999907</v>
      </c>
      <c r="F44" s="39">
        <v>1466.6917299998167</v>
      </c>
      <c r="I44" s="130"/>
    </row>
    <row r="45" spans="1:12" ht="12" customHeight="1">
      <c r="A45" s="76" t="s">
        <v>97</v>
      </c>
      <c r="B45" s="68">
        <v>3004631.4037300004</v>
      </c>
      <c r="C45" s="68">
        <v>1649012.3455100001</v>
      </c>
      <c r="D45" s="68">
        <v>1737954.24926</v>
      </c>
      <c r="E45" s="68">
        <v>902254.71482999995</v>
      </c>
      <c r="F45" s="77">
        <v>739301.15234999987</v>
      </c>
      <c r="I45" s="130"/>
    </row>
    <row r="46" spans="1:12" ht="12" customHeight="1">
      <c r="A46" s="78" t="s">
        <v>98</v>
      </c>
      <c r="B46" s="38">
        <v>2308779.3690200006</v>
      </c>
      <c r="C46" s="38">
        <v>1330044.0895299998</v>
      </c>
      <c r="D46" s="38">
        <v>1423306.1430300002</v>
      </c>
      <c r="E46" s="38">
        <v>632047.77890999999</v>
      </c>
      <c r="F46" s="39">
        <v>444817.63124000008</v>
      </c>
      <c r="I46" s="23"/>
    </row>
    <row r="47" spans="1:12" ht="12" customHeight="1">
      <c r="A47" s="78" t="s">
        <v>99</v>
      </c>
      <c r="B47" s="38">
        <v>403937.67783</v>
      </c>
      <c r="C47" s="38">
        <v>117795.10578</v>
      </c>
      <c r="D47" s="38">
        <v>127111.50516</v>
      </c>
      <c r="E47" s="38">
        <v>152163.19456</v>
      </c>
      <c r="F47" s="39">
        <v>183668.74788000001</v>
      </c>
    </row>
    <row r="48" spans="1:12" ht="12" customHeight="1">
      <c r="A48" s="78" t="s">
        <v>100</v>
      </c>
      <c r="B48" s="38">
        <v>237.14060000000001</v>
      </c>
      <c r="C48" s="38">
        <v>138.29523</v>
      </c>
      <c r="D48" s="38">
        <v>155.18110999999999</v>
      </c>
      <c r="E48" s="38">
        <v>419.71370000000002</v>
      </c>
      <c r="F48" s="39">
        <v>742.52508</v>
      </c>
    </row>
    <row r="49" spans="1:12" ht="12" customHeight="1">
      <c r="A49" s="78" t="s">
        <v>101</v>
      </c>
      <c r="B49" s="38">
        <v>25646.973980000002</v>
      </c>
      <c r="C49" s="38">
        <v>21583.981809999997</v>
      </c>
      <c r="D49" s="38">
        <v>6000</v>
      </c>
      <c r="E49" s="38">
        <v>778.67512999999985</v>
      </c>
      <c r="F49" s="39">
        <v>15537.74545</v>
      </c>
      <c r="G49" s="24"/>
      <c r="H49" s="24"/>
      <c r="I49" s="24"/>
      <c r="J49" s="24"/>
      <c r="K49" s="24"/>
      <c r="L49" s="24"/>
    </row>
    <row r="50" spans="1:12" ht="12" customHeight="1">
      <c r="A50" s="80" t="s">
        <v>102</v>
      </c>
      <c r="B50" s="43">
        <v>2738601.1614300003</v>
      </c>
      <c r="C50" s="43">
        <v>1469561.4723499999</v>
      </c>
      <c r="D50" s="43">
        <v>1556572.8293000001</v>
      </c>
      <c r="E50" s="43">
        <v>785409.36229999992</v>
      </c>
      <c r="F50" s="44">
        <v>644766.64965000015</v>
      </c>
      <c r="G50" s="24"/>
      <c r="H50" s="24"/>
      <c r="I50" s="24"/>
      <c r="J50" s="24"/>
      <c r="K50" s="24"/>
      <c r="L50" s="24"/>
    </row>
    <row r="51" spans="1:12" ht="12" customHeight="1">
      <c r="A51" s="74" t="s">
        <v>103</v>
      </c>
      <c r="B51" s="38">
        <v>23352.524389999999</v>
      </c>
      <c r="C51" s="38">
        <v>23722.653079999996</v>
      </c>
      <c r="D51" s="38">
        <v>61710.210919999998</v>
      </c>
      <c r="E51" s="38">
        <v>16528.309119999994</v>
      </c>
      <c r="F51" s="39">
        <v>18073.440029999994</v>
      </c>
      <c r="G51" s="24"/>
      <c r="H51" s="24"/>
      <c r="I51" s="24"/>
      <c r="J51" s="24"/>
      <c r="K51" s="24"/>
      <c r="L51" s="24"/>
    </row>
    <row r="52" spans="1:12" ht="12" customHeight="1">
      <c r="A52" s="74" t="s">
        <v>104</v>
      </c>
      <c r="B52" s="38">
        <v>70929.479160000003</v>
      </c>
      <c r="C52" s="38">
        <v>30149.722180000001</v>
      </c>
      <c r="D52" s="38">
        <v>20149.72222</v>
      </c>
      <c r="E52" s="38">
        <v>20149.7222</v>
      </c>
      <c r="F52" s="39">
        <v>15093.75</v>
      </c>
      <c r="G52" s="24"/>
      <c r="H52" s="24"/>
      <c r="I52" s="24"/>
      <c r="J52" s="24"/>
      <c r="K52" s="24"/>
      <c r="L52" s="24"/>
    </row>
    <row r="53" spans="1:12" ht="12" customHeight="1">
      <c r="A53" s="76" t="s">
        <v>105</v>
      </c>
      <c r="B53" s="68">
        <v>2832883.1649800004</v>
      </c>
      <c r="C53" s="68">
        <v>1523433.8476100001</v>
      </c>
      <c r="D53" s="68">
        <v>1638432.7624400002</v>
      </c>
      <c r="E53" s="68">
        <v>822087.39361999987</v>
      </c>
      <c r="F53" s="77">
        <v>677933.83968000009</v>
      </c>
      <c r="G53" s="24"/>
      <c r="H53" s="24"/>
      <c r="I53" s="24"/>
      <c r="J53" s="24"/>
      <c r="K53" s="24"/>
      <c r="L53" s="24"/>
    </row>
    <row r="54" spans="1:12" ht="12" customHeight="1">
      <c r="A54" s="254" t="s">
        <v>106</v>
      </c>
      <c r="B54" s="68">
        <v>171748.23894000001</v>
      </c>
      <c r="C54" s="68">
        <v>125578.4979</v>
      </c>
      <c r="D54" s="68">
        <v>99521.486820000006</v>
      </c>
      <c r="E54" s="68">
        <v>80167.320760000002</v>
      </c>
      <c r="F54" s="77">
        <v>61367.312659999996</v>
      </c>
      <c r="G54" s="24"/>
      <c r="H54" s="24"/>
      <c r="I54" s="24"/>
      <c r="J54" s="24"/>
      <c r="K54" s="24"/>
      <c r="L54" s="24"/>
    </row>
    <row r="55" spans="1:12" ht="12" customHeight="1">
      <c r="A55" s="125" t="s">
        <v>107</v>
      </c>
      <c r="B55" s="38">
        <v>5217.7984885000005</v>
      </c>
      <c r="C55" s="38">
        <v>4122.8477395</v>
      </c>
      <c r="D55" s="38">
        <v>3530.2743350000001</v>
      </c>
      <c r="E55" s="38">
        <v>1918.9944899999998</v>
      </c>
      <c r="F55" s="39">
        <v>767.75207249999994</v>
      </c>
      <c r="G55" s="24"/>
      <c r="H55" s="24"/>
      <c r="I55" s="24"/>
      <c r="J55" s="24"/>
      <c r="K55" s="24"/>
      <c r="L55" s="24"/>
    </row>
    <row r="56" spans="1:12" ht="12" customHeight="1">
      <c r="A56" s="167" t="s">
        <v>108</v>
      </c>
      <c r="B56" s="168">
        <v>3004631.4039200004</v>
      </c>
      <c r="C56" s="168">
        <v>1649012.3455100001</v>
      </c>
      <c r="D56" s="168">
        <v>1737954.2492600002</v>
      </c>
      <c r="E56" s="168">
        <v>902254.7143799999</v>
      </c>
      <c r="F56" s="169">
        <v>739301.15234000003</v>
      </c>
      <c r="G56" s="24"/>
      <c r="H56" s="24"/>
      <c r="I56" s="24"/>
      <c r="J56" s="24"/>
      <c r="K56" s="24"/>
      <c r="L56" s="24"/>
    </row>
    <row r="57" spans="1:12" ht="12" customHeight="1">
      <c r="A57" s="22"/>
      <c r="B57" s="22"/>
      <c r="C57" s="22"/>
      <c r="D57" s="22"/>
      <c r="E57" s="22"/>
      <c r="F57" s="22"/>
      <c r="G57" s="24"/>
      <c r="H57" s="24"/>
      <c r="I57" s="24"/>
      <c r="J57" s="24"/>
      <c r="K57" s="24"/>
      <c r="L57" s="24"/>
    </row>
    <row r="62" spans="1:12" ht="12" customHeight="1">
      <c r="B62" s="23"/>
      <c r="E62" s="71"/>
      <c r="G62" s="71"/>
      <c r="I62" s="71"/>
      <c r="J62" s="23"/>
      <c r="K62" s="71"/>
    </row>
    <row r="63" spans="1:12" ht="12" customHeight="1">
      <c r="D63" s="71"/>
      <c r="E63" s="71"/>
      <c r="F63" s="71"/>
      <c r="G63" s="71"/>
      <c r="H63" s="71"/>
      <c r="I63" s="71"/>
      <c r="J63" s="71"/>
      <c r="K63" s="71"/>
    </row>
  </sheetData>
  <conditionalFormatting sqref="D45:F45 B54:F54 B56:F56 B29:J29 B27:J27">
    <cfRule type="cellIs" priority="35" stopIfTrue="1" operator="greaterThan">
      <formula>10</formula>
    </cfRule>
  </conditionalFormatting>
  <conditionalFormatting sqref="D53:F53">
    <cfRule type="cellIs" priority="34" stopIfTrue="1" operator="greaterThan">
      <formula>10</formula>
    </cfRule>
  </conditionalFormatting>
  <conditionalFormatting sqref="B45:C45">
    <cfRule type="cellIs" priority="37" stopIfTrue="1" operator="greaterThan">
      <formula>10</formula>
    </cfRule>
  </conditionalFormatting>
  <conditionalFormatting sqref="B53:C53">
    <cfRule type="cellIs" priority="36" stopIfTrue="1" operator="greaterThan">
      <formula>10</formula>
    </cfRule>
  </conditionalFormatting>
  <conditionalFormatting sqref="J18">
    <cfRule type="cellIs" priority="33" stopIfTrue="1" operator="greaterThan">
      <formula>10</formula>
    </cfRule>
  </conditionalFormatting>
  <conditionalFormatting sqref="J26">
    <cfRule type="cellIs" priority="32" stopIfTrue="1" operator="greaterThan">
      <formula>10</formula>
    </cfRule>
  </conditionalFormatting>
  <conditionalFormatting sqref="I18">
    <cfRule type="cellIs" priority="31" stopIfTrue="1" operator="greaterThan">
      <formula>10</formula>
    </cfRule>
  </conditionalFormatting>
  <conditionalFormatting sqref="I26">
    <cfRule type="cellIs" priority="30" stopIfTrue="1" operator="greaterThan">
      <formula>10</formula>
    </cfRule>
  </conditionalFormatting>
  <conditionalFormatting sqref="G18:I18">
    <cfRule type="cellIs" priority="29" stopIfTrue="1" operator="greaterThan">
      <formula>10</formula>
    </cfRule>
  </conditionalFormatting>
  <conditionalFormatting sqref="G26:I26">
    <cfRule type="cellIs" priority="28" stopIfTrue="1" operator="greaterThan">
      <formula>10</formula>
    </cfRule>
  </conditionalFormatting>
  <conditionalFormatting sqref="D18:G18">
    <cfRule type="cellIs" priority="27" stopIfTrue="1" operator="greaterThan">
      <formula>10</formula>
    </cfRule>
  </conditionalFormatting>
  <conditionalFormatting sqref="D26:G26">
    <cfRule type="cellIs" priority="26" stopIfTrue="1" operator="greaterThan">
      <formula>10</formula>
    </cfRule>
  </conditionalFormatting>
  <conditionalFormatting sqref="C18">
    <cfRule type="cellIs" priority="25" stopIfTrue="1" operator="greaterThan">
      <formula>10</formula>
    </cfRule>
  </conditionalFormatting>
  <conditionalFormatting sqref="C26">
    <cfRule type="cellIs" priority="24" stopIfTrue="1" operator="greaterThan">
      <formula>10</formula>
    </cfRule>
  </conditionalFormatting>
  <conditionalFormatting sqref="B18">
    <cfRule type="cellIs" priority="23" stopIfTrue="1" operator="greaterThan">
      <formula>10</formula>
    </cfRule>
  </conditionalFormatting>
  <conditionalFormatting sqref="B26">
    <cfRule type="cellIs" priority="22" stopIfTrue="1" operator="greaterThan">
      <formula>10</formula>
    </cfRule>
  </conditionalFormatting>
  <conditionalFormatting sqref="J18">
    <cfRule type="cellIs" priority="6" stopIfTrue="1" operator="greaterThan">
      <formula>10</formula>
    </cfRule>
  </conditionalFormatting>
  <conditionalFormatting sqref="J26">
    <cfRule type="cellIs" priority="5" stopIfTrue="1" operator="greaterThan">
      <formula>10</formula>
    </cfRule>
  </conditionalFormatting>
  <conditionalFormatting sqref="D18">
    <cfRule type="cellIs" priority="4" stopIfTrue="1" operator="greaterThan">
      <formula>10</formula>
    </cfRule>
  </conditionalFormatting>
  <conditionalFormatting sqref="D26">
    <cfRule type="cellIs" priority="3" stopIfTrue="1" operator="greaterThan">
      <formula>10</formula>
    </cfRule>
  </conditionalFormatting>
  <conditionalFormatting sqref="C18">
    <cfRule type="cellIs" priority="2"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0800-000000000000}">
      <formula1>quarterly_date</formula1>
    </dataValidation>
  </dataValidations>
  <hyperlinks>
    <hyperlink ref="J5" location="Cont!A1" display="back" xr:uid="{00000000-0004-0000-0800-000000000000}"/>
  </hyperlinks>
  <printOptions horizontalCentered="1"/>
  <pageMargins left="0.23622047244094491" right="0.23622047244094491" top="0.74803149606299213" bottom="0.74803149606299213" header="0.31496062992125984" footer="0.31496062992125984"/>
  <pageSetup paperSize="9" scale="78" orientation="portrait" r:id="rId1"/>
  <headerFooter alignWithMargins="0">
    <oddFooter>&amp;R&amp;8&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2</vt:i4>
      </vt:variant>
    </vt:vector>
  </HeadingPairs>
  <TitlesOfParts>
    <vt:vector size="44" baseType="lpstr">
      <vt:lpstr>Cont</vt:lpstr>
      <vt:lpstr>Str</vt:lpstr>
      <vt:lpstr>gPL 9Q</vt:lpstr>
      <vt:lpstr>gBS 9Q</vt:lpstr>
      <vt:lpstr>gSA</vt:lpstr>
      <vt:lpstr>gAK</vt:lpstr>
      <vt:lpstr>gKA</vt:lpstr>
      <vt:lpstr>pPL 9Q</vt:lpstr>
      <vt:lpstr>pBS 9Q</vt:lpstr>
      <vt:lpstr>pSA</vt:lpstr>
      <vt:lpstr>pL</vt:lpstr>
      <vt:lpstr>pH</vt:lpstr>
      <vt:lpstr>pAK</vt:lpstr>
      <vt:lpstr>pKA</vt:lpstr>
      <vt:lpstr>vhPL 9Q</vt:lpstr>
      <vt:lpstr>vhBS 9Q</vt:lpstr>
      <vt:lpstr>vhSA</vt:lpstr>
      <vt:lpstr>vhAUM</vt:lpstr>
      <vt:lpstr>mY</vt:lpstr>
      <vt:lpstr>Share</vt:lpstr>
      <vt:lpstr>Bonds</vt:lpstr>
      <vt:lpstr>Cal</vt:lpstr>
      <vt:lpstr>Bonds!Print_Area</vt:lpstr>
      <vt:lpstr>Cal!Print_Area</vt:lpstr>
      <vt:lpstr>Cont!Print_Area</vt:lpstr>
      <vt:lpstr>gAK!Print_Area</vt:lpstr>
      <vt:lpstr>'gBS 9Q'!Print_Area</vt:lpstr>
      <vt:lpstr>gKA!Print_Area</vt:lpstr>
      <vt:lpstr>'gPL 9Q'!Print_Area</vt:lpstr>
      <vt:lpstr>gSA!Print_Area</vt:lpstr>
      <vt:lpstr>mY!Print_Area</vt:lpstr>
      <vt:lpstr>pAK!Print_Area</vt:lpstr>
      <vt:lpstr>'pBS 9Q'!Print_Area</vt:lpstr>
      <vt:lpstr>pH!Print_Area</vt:lpstr>
      <vt:lpstr>pKA!Print_Area</vt:lpstr>
      <vt:lpstr>pL!Print_Area</vt:lpstr>
      <vt:lpstr>'pPL 9Q'!Print_Area</vt:lpstr>
      <vt:lpstr>pSA!Print_Area</vt:lpstr>
      <vt:lpstr>Share!Print_Area</vt:lpstr>
      <vt:lpstr>Str!Print_Area</vt:lpstr>
      <vt:lpstr>vhAUM!Print_Area</vt:lpstr>
      <vt:lpstr>'vhBS 9Q'!Print_Area</vt:lpstr>
      <vt:lpstr>'vhPL 9Q'!Print_Area</vt:lpstr>
      <vt:lpstr>vhSA!Print_Area</vt:lpstr>
    </vt:vector>
  </TitlesOfParts>
  <Company>AS LHV P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Marton</dc:creator>
  <cp:lastModifiedBy>Janek Gustavson</cp:lastModifiedBy>
  <cp:lastPrinted>2020-07-09T12:42:22Z</cp:lastPrinted>
  <dcterms:created xsi:type="dcterms:W3CDTF">2018-01-29T10:25:29Z</dcterms:created>
  <dcterms:modified xsi:type="dcterms:W3CDTF">2020-07-11T11:15:11Z</dcterms:modified>
</cp:coreProperties>
</file>